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0407"/>
  <workbookPr/>
  <mc:AlternateContent xmlns:mc="http://schemas.openxmlformats.org/markup-compatibility/2006">
    <mc:Choice Requires="x15">
      <x15ac:absPath xmlns:x15ac="http://schemas.microsoft.com/office/spreadsheetml/2010/11/ac" url="Z:\1. Earnings Results\2023\Results Files Q4 -2023\Data supplement\"/>
    </mc:Choice>
  </mc:AlternateContent>
  <xr:revisionPtr revIDLastSave="0" documentId="13_ncr:1_{4736890A-93E0-4E86-8BDF-C4EC9E6B52F0}" xr6:coauthVersionLast="36" xr6:coauthVersionMax="47" xr10:uidLastSave="{00000000-0000-0000-0000-000000000000}"/>
  <bookViews>
    <workbookView xWindow="0" yWindow="0" windowWidth="21570" windowHeight="7905" activeTab="3" xr2:uid="{F71F6FC2-62E5-4AA3-9C09-4B606E51E165}"/>
  </bookViews>
  <sheets>
    <sheet name="Index" sheetId="1" r:id="rId1"/>
    <sheet name="Income Statement" sheetId="5" r:id="rId2"/>
    <sheet name="Balance Sheet" sheetId="6" r:id="rId3"/>
    <sheet name="Operating Segments" sheetId="7" r:id="rId4"/>
  </sheets>
  <externalReferences>
    <externalReference r:id="rId5"/>
  </externalReferences>
  <definedNames>
    <definedName name="CCY">'[1]master TABLES'!$A$11:$C$19</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0">Index!$A$1:$H$36</definedName>
    <definedName name="R_CURRENCY" localSheetId="2">'Balance Sheet'!$G$5</definedName>
    <definedName name="R_CURRENCY" localSheetId="1">'Income Statement'!$G$3</definedName>
    <definedName name="R_DENOMINATION" localSheetId="2">'Balance Sheet'!$G$6</definedName>
    <definedName name="R_DENOMINATION" localSheetId="1">'Income Statement'!$G$4</definedName>
    <definedName name="R_LANGUAGE" localSheetId="2">'Balance Sheet'!$G$8</definedName>
    <definedName name="R_LANGUAGE" localSheetId="1">'Income Statement'!$G$6</definedName>
    <definedName name="Unit">'[1]master TABLES'!$A$4:$F$7</definedName>
  </definedNames>
  <calcPr calcId="191029"/>
</workbook>
</file>

<file path=xl/sharedStrings.xml><?xml version="1.0" encoding="utf-8"?>
<sst xmlns="http://schemas.openxmlformats.org/spreadsheetml/2006/main" count="181" uniqueCount="102">
  <si>
    <t>INCOME STATEMENT</t>
  </si>
  <si>
    <t>QoQ %
Change</t>
  </si>
  <si>
    <t>YoY %
Change</t>
  </si>
  <si>
    <t>SAR (mn)</t>
  </si>
  <si>
    <t>1Q-2021</t>
  </si>
  <si>
    <t>2Q-2021</t>
  </si>
  <si>
    <t>3Q-2021</t>
  </si>
  <si>
    <t>4Q-2021</t>
  </si>
  <si>
    <t>1Q-2022</t>
  </si>
  <si>
    <t>2Q-2022</t>
  </si>
  <si>
    <t>3Q-2022</t>
  </si>
  <si>
    <t>4Q-2022</t>
  </si>
  <si>
    <t>1Q-2023</t>
  </si>
  <si>
    <t>2Q-2023</t>
  </si>
  <si>
    <t>3Q-2023</t>
  </si>
  <si>
    <t>FY-2019</t>
  </si>
  <si>
    <t>FY-2020</t>
  </si>
  <si>
    <t>FY-2021</t>
  </si>
  <si>
    <t>FY-2022</t>
  </si>
  <si>
    <t>Special commission income</t>
  </si>
  <si>
    <t>Special commission expense</t>
  </si>
  <si>
    <t>Net special commission income</t>
  </si>
  <si>
    <t>Exchange income, net</t>
  </si>
  <si>
    <t>Investment-related income</t>
  </si>
  <si>
    <t>Other operating income</t>
  </si>
  <si>
    <t>Fee and other income</t>
  </si>
  <si>
    <t>Total operating income, net</t>
  </si>
  <si>
    <t>Salaries and employee-related expenses</t>
  </si>
  <si>
    <t>Rent and premises-related expenses</t>
  </si>
  <si>
    <t>Depreciation of property and equipment</t>
  </si>
  <si>
    <t>Other general and administrative expenses</t>
  </si>
  <si>
    <t>Other operating expenses</t>
  </si>
  <si>
    <t>Total operating expenses before impairment charge</t>
  </si>
  <si>
    <t>Impairment charge for credit losses and other financial assets, net</t>
  </si>
  <si>
    <t>Impairment charge for investments, net</t>
  </si>
  <si>
    <t>Total impairment charge</t>
  </si>
  <si>
    <t>Share in earnings of associates</t>
  </si>
  <si>
    <t>Zakat for the period</t>
  </si>
  <si>
    <t>Earnings per share</t>
  </si>
  <si>
    <t>Dividends per share</t>
  </si>
  <si>
    <t>-</t>
  </si>
  <si>
    <t>Dividend payout ratio</t>
  </si>
  <si>
    <t>Return on average equity before zakat</t>
  </si>
  <si>
    <t>Return on average common equity</t>
  </si>
  <si>
    <t>Return on average assets</t>
  </si>
  <si>
    <t>Cost to income ratio</t>
  </si>
  <si>
    <t>Cost to AIEA ratio</t>
  </si>
  <si>
    <t>Cost of risk</t>
  </si>
  <si>
    <t>BALANCE SHEET</t>
  </si>
  <si>
    <t>Due from banks and financial Institutions, net</t>
  </si>
  <si>
    <t>Investments, net</t>
  </si>
  <si>
    <t>Loans and advances, net</t>
  </si>
  <si>
    <t>Other assets, net</t>
  </si>
  <si>
    <t>Total assets</t>
  </si>
  <si>
    <t>Customers' deposits</t>
  </si>
  <si>
    <t>Debt securities in issue</t>
  </si>
  <si>
    <t>Total liabilities</t>
  </si>
  <si>
    <t>Share capital</t>
  </si>
  <si>
    <t>Reserves</t>
  </si>
  <si>
    <t>Retained earnings</t>
  </si>
  <si>
    <t>Proposed dividends</t>
  </si>
  <si>
    <t>Total shareholders' equity</t>
  </si>
  <si>
    <t>Tier 1 sukuk</t>
  </si>
  <si>
    <t>Total equity</t>
  </si>
  <si>
    <t>NPL Ratio</t>
  </si>
  <si>
    <t>NPL Coverage Ratio</t>
  </si>
  <si>
    <t>Total average earning assets</t>
  </si>
  <si>
    <t>Risk weighted assets</t>
  </si>
  <si>
    <t>CET1 ratio</t>
  </si>
  <si>
    <t>Tier 1 ratio</t>
  </si>
  <si>
    <t>Capital adequacy ratio</t>
  </si>
  <si>
    <t>Liquidity coverage ratio</t>
  </si>
  <si>
    <t>Net stable funding ratio</t>
  </si>
  <si>
    <t>CORPORATE</t>
  </si>
  <si>
    <t>RETAIL</t>
  </si>
  <si>
    <t>TREASURY &amp; INVESTMENTS</t>
  </si>
  <si>
    <t>RIYAD CAPITAL</t>
  </si>
  <si>
    <t>Deposits</t>
  </si>
  <si>
    <t>Total operating income</t>
  </si>
  <si>
    <t>Impairment charges, net</t>
  </si>
  <si>
    <t>Share in eanings of associates</t>
  </si>
  <si>
    <t>OPERATING SEGMENTS</t>
  </si>
  <si>
    <t>Disclaimer</t>
  </si>
  <si>
    <t>Net operating income</t>
  </si>
  <si>
    <t>Net Income for the period before zakat</t>
  </si>
  <si>
    <t>Net Income for the period after zakat</t>
  </si>
  <si>
    <t>Return on average assets before zakat</t>
  </si>
  <si>
    <t>Commission yield</t>
  </si>
  <si>
    <t>Cost of funds</t>
  </si>
  <si>
    <t>Cash and balances with SAMA, net</t>
  </si>
  <si>
    <t>Due to banks and other financial institutions</t>
  </si>
  <si>
    <t>Impairment charge</t>
  </si>
  <si>
    <t>Net income for the period before zakat</t>
  </si>
  <si>
    <t>NSCI margin</t>
  </si>
  <si>
    <t>Other liabilities, net</t>
  </si>
  <si>
    <t>Loans to customers' deposit ratio (headline)</t>
  </si>
  <si>
    <t>Loans to customers' deposit ratio (SAMA weighted)</t>
  </si>
  <si>
    <t>4Q-2023</t>
  </si>
  <si>
    <t>FY-2023</t>
  </si>
  <si>
    <t>Banking services</t>
  </si>
  <si>
    <t>4Q 2023 DATA SUPPLEMENT</t>
  </si>
  <si>
    <t>NIBs % of tota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0">
    <numFmt numFmtId="43" formatCode="_(* #,##0.00_);_(* \(#,##0.00\);_(* &quot;-&quot;??_);_(@_)"/>
    <numFmt numFmtId="164" formatCode="_(* #,##0.000_);_(* \(#,##0.000\);_(* &quot;-&quot;??_);_(@_)"/>
    <numFmt numFmtId="165" formatCode="_(* #,##0_);_(* \(#,##0\);_(* &quot;-&quot;??_);_(@_)"/>
    <numFmt numFmtId="166" formatCode="yyyy"/>
    <numFmt numFmtId="167" formatCode="#,##0;\(#,##0\)"/>
    <numFmt numFmtId="168" formatCode="\+0%;\-0%"/>
    <numFmt numFmtId="169" formatCode="#,##0.00;\(#,##0.00\)"/>
    <numFmt numFmtId="170" formatCode="0.0%"/>
    <numFmt numFmtId="171" formatCode="\+0.0%;\-0.0%"/>
    <numFmt numFmtId="172" formatCode="\+0.00%;\-0.00%"/>
  </numFmts>
  <fonts count="17">
    <font>
      <sz val="11"/>
      <color theme="1"/>
      <name val="Calibri"/>
      <family val="2"/>
      <scheme val="minor"/>
    </font>
    <font>
      <sz val="10"/>
      <name val="Arial"/>
      <family val="2"/>
    </font>
    <font>
      <sz val="10"/>
      <color rgb="FF000000"/>
      <name val="Arial"/>
      <family val="2"/>
    </font>
    <font>
      <sz val="14"/>
      <color rgb="FF000000"/>
      <name val="Arial"/>
      <family val="2"/>
    </font>
    <font>
      <b/>
      <sz val="14"/>
      <color rgb="FF000000"/>
      <name val="Arial"/>
      <family val="2"/>
    </font>
    <font>
      <sz val="9"/>
      <color rgb="FF000000"/>
      <name val="Arial"/>
      <family val="2"/>
    </font>
    <font>
      <sz val="10"/>
      <color rgb="FF000000"/>
      <name val="Effra Bold"/>
    </font>
    <font>
      <sz val="10"/>
      <color theme="0"/>
      <name val="Effra Bold"/>
    </font>
    <font>
      <sz val="5"/>
      <color rgb="FF000000"/>
      <name val="Effra"/>
      <family val="2"/>
    </font>
    <font>
      <b/>
      <sz val="10"/>
      <color rgb="FF00AF9A"/>
      <name val="Effra"/>
      <family val="2"/>
    </font>
    <font>
      <sz val="10"/>
      <color rgb="FF000000"/>
      <name val="Effra"/>
      <family val="2"/>
    </font>
    <font>
      <sz val="10"/>
      <color theme="0"/>
      <name val="Effra"/>
      <family val="2"/>
    </font>
    <font>
      <sz val="9"/>
      <color rgb="FF000000"/>
      <name val="Effra"/>
      <family val="2"/>
    </font>
    <font>
      <sz val="10"/>
      <color rgb="FF00AF9A"/>
      <name val="Effra"/>
      <family val="2"/>
    </font>
    <font>
      <sz val="10"/>
      <color rgb="FF00AF9A"/>
      <name val="Effra Bold"/>
    </font>
    <font>
      <sz val="12"/>
      <color theme="1"/>
      <name val="Effra Bold"/>
    </font>
    <font>
      <sz val="11"/>
      <color theme="1"/>
      <name val="Calibri"/>
      <family val="2"/>
      <scheme val="minor"/>
    </font>
  </fonts>
  <fills count="8">
    <fill>
      <patternFill patternType="none"/>
    </fill>
    <fill>
      <patternFill patternType="gray125"/>
    </fill>
    <fill>
      <patternFill patternType="solid">
        <fgColor theme="0"/>
        <bgColor indexed="64"/>
      </patternFill>
    </fill>
    <fill>
      <patternFill patternType="solid">
        <fgColor rgb="FFE2E4E9"/>
        <bgColor indexed="64"/>
      </patternFill>
    </fill>
    <fill>
      <patternFill patternType="solid">
        <fgColor rgb="FFBFEBE7"/>
        <bgColor indexed="64"/>
      </patternFill>
    </fill>
    <fill>
      <patternFill patternType="solid">
        <fgColor rgb="FF220770"/>
        <bgColor indexed="64"/>
      </patternFill>
    </fill>
    <fill>
      <patternFill patternType="solid">
        <fgColor rgb="FFE7E6E6"/>
        <bgColor indexed="64"/>
      </patternFill>
    </fill>
    <fill>
      <patternFill patternType="solid">
        <fgColor theme="4"/>
        <bgColor indexed="64"/>
      </patternFill>
    </fill>
  </fills>
  <borders count="1">
    <border>
      <left/>
      <right/>
      <top/>
      <bottom/>
      <diagonal/>
    </border>
  </borders>
  <cellStyleXfs count="5">
    <xf numFmtId="0" fontId="0"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9" fontId="16" fillId="0" borderId="0" applyFont="0" applyFill="0" applyBorder="0" applyAlignment="0" applyProtection="0"/>
  </cellStyleXfs>
  <cellXfs count="70">
    <xf numFmtId="0" fontId="0" fillId="0" borderId="0" xfId="0"/>
    <xf numFmtId="0" fontId="0" fillId="2" borderId="0" xfId="0" applyFill="1"/>
    <xf numFmtId="0" fontId="2" fillId="2" borderId="0" xfId="1" applyFont="1" applyFill="1"/>
    <xf numFmtId="0" fontId="3" fillId="2" borderId="0" xfId="1" applyFont="1" applyFill="1" applyAlignment="1">
      <alignment horizontal="left" vertical="center"/>
    </xf>
    <xf numFmtId="0" fontId="4" fillId="2" borderId="0" xfId="1" applyFont="1" applyFill="1" applyAlignment="1">
      <alignment horizontal="left" vertical="center"/>
    </xf>
    <xf numFmtId="0" fontId="2" fillId="2" borderId="0" xfId="1" applyFont="1" applyFill="1" applyAlignment="1">
      <alignment vertical="center"/>
    </xf>
    <xf numFmtId="164" fontId="2" fillId="2" borderId="0" xfId="2" applyNumberFormat="1" applyFont="1" applyFill="1" applyAlignment="1">
      <alignment horizontal="center" vertical="center"/>
    </xf>
    <xf numFmtId="165" fontId="2" fillId="2" borderId="0" xfId="2" applyNumberFormat="1" applyFont="1" applyFill="1" applyAlignment="1">
      <alignment vertical="center"/>
    </xf>
    <xf numFmtId="165" fontId="2" fillId="2" borderId="0" xfId="2" applyNumberFormat="1" applyFont="1" applyFill="1" applyAlignment="1">
      <alignment horizontal="left" vertical="center"/>
    </xf>
    <xf numFmtId="0" fontId="5" fillId="2" borderId="0" xfId="1" applyFont="1" applyFill="1" applyAlignment="1">
      <alignment vertical="center"/>
    </xf>
    <xf numFmtId="9" fontId="6" fillId="3" borderId="0" xfId="1" applyNumberFormat="1" applyFont="1" applyFill="1" applyAlignment="1">
      <alignment vertical="center"/>
    </xf>
    <xf numFmtId="166" fontId="6" fillId="3" borderId="0" xfId="1" applyNumberFormat="1" applyFont="1" applyFill="1" applyAlignment="1">
      <alignment horizontal="center" vertical="center"/>
    </xf>
    <xf numFmtId="166" fontId="6" fillId="4" borderId="0" xfId="1" applyNumberFormat="1" applyFont="1" applyFill="1" applyAlignment="1">
      <alignment horizontal="center" vertical="center"/>
    </xf>
    <xf numFmtId="166" fontId="7" fillId="5" borderId="0" xfId="1" applyNumberFormat="1" applyFont="1" applyFill="1" applyAlignment="1">
      <alignment horizontal="center" vertical="center"/>
    </xf>
    <xf numFmtId="0" fontId="8" fillId="2" borderId="0" xfId="1" applyFont="1" applyFill="1" applyAlignment="1">
      <alignment vertical="center"/>
    </xf>
    <xf numFmtId="0" fontId="9" fillId="2" borderId="0" xfId="1" applyFont="1" applyFill="1" applyAlignment="1">
      <alignment vertical="center"/>
    </xf>
    <xf numFmtId="167" fontId="9" fillId="2" borderId="0" xfId="2" applyNumberFormat="1" applyFont="1" applyFill="1" applyBorder="1" applyAlignment="1">
      <alignment horizontal="center" vertical="center"/>
    </xf>
    <xf numFmtId="167" fontId="9" fillId="4" borderId="0" xfId="2" applyNumberFormat="1" applyFont="1" applyFill="1" applyBorder="1" applyAlignment="1">
      <alignment horizontal="center" vertical="center"/>
    </xf>
    <xf numFmtId="167" fontId="9" fillId="5" borderId="0" xfId="2" applyNumberFormat="1" applyFont="1" applyFill="1" applyBorder="1" applyAlignment="1">
      <alignment horizontal="center" vertical="center"/>
    </xf>
    <xf numFmtId="0" fontId="10" fillId="2" borderId="0" xfId="1" applyFont="1" applyFill="1" applyAlignment="1">
      <alignment vertical="center"/>
    </xf>
    <xf numFmtId="167" fontId="10" fillId="2" borderId="0" xfId="2" applyNumberFormat="1" applyFont="1" applyFill="1" applyBorder="1" applyAlignment="1">
      <alignment horizontal="center" vertical="center"/>
    </xf>
    <xf numFmtId="167" fontId="10" fillId="4" borderId="0" xfId="2" applyNumberFormat="1" applyFont="1" applyFill="1" applyBorder="1" applyAlignment="1">
      <alignment horizontal="center" vertical="center"/>
    </xf>
    <xf numFmtId="167" fontId="11" fillId="5" borderId="0" xfId="2" applyNumberFormat="1" applyFont="1" applyFill="1" applyBorder="1" applyAlignment="1">
      <alignment horizontal="center" vertical="center"/>
    </xf>
    <xf numFmtId="0" fontId="13" fillId="2" borderId="0" xfId="1" applyFont="1" applyFill="1" applyAlignment="1">
      <alignment vertical="center"/>
    </xf>
    <xf numFmtId="167" fontId="13" fillId="2" borderId="0" xfId="2" applyNumberFormat="1" applyFont="1" applyFill="1" applyBorder="1" applyAlignment="1">
      <alignment horizontal="center" vertical="center"/>
    </xf>
    <xf numFmtId="167" fontId="13" fillId="4" borderId="0" xfId="2" applyNumberFormat="1" applyFont="1" applyFill="1" applyBorder="1" applyAlignment="1">
      <alignment horizontal="center" vertical="center"/>
    </xf>
    <xf numFmtId="0" fontId="12" fillId="2" borderId="0" xfId="1" applyFont="1" applyFill="1" applyAlignment="1">
      <alignment vertical="center"/>
    </xf>
    <xf numFmtId="167" fontId="13" fillId="5" borderId="0" xfId="2" applyNumberFormat="1" applyFont="1" applyFill="1" applyBorder="1" applyAlignment="1">
      <alignment horizontal="center" vertical="center"/>
    </xf>
    <xf numFmtId="0" fontId="14" fillId="2" borderId="0" xfId="1" applyFont="1" applyFill="1" applyAlignment="1">
      <alignment vertical="center"/>
    </xf>
    <xf numFmtId="167" fontId="14" fillId="2" borderId="0" xfId="2" applyNumberFormat="1" applyFont="1" applyFill="1" applyBorder="1" applyAlignment="1">
      <alignment horizontal="center" vertical="center"/>
    </xf>
    <xf numFmtId="167" fontId="14" fillId="4" borderId="0" xfId="2" applyNumberFormat="1" applyFont="1" applyFill="1" applyBorder="1" applyAlignment="1">
      <alignment horizontal="center" vertical="center"/>
    </xf>
    <xf numFmtId="167" fontId="14" fillId="5" borderId="0" xfId="2" applyNumberFormat="1" applyFont="1" applyFill="1" applyBorder="1" applyAlignment="1">
      <alignment horizontal="center" vertical="center"/>
    </xf>
    <xf numFmtId="169" fontId="10" fillId="2" borderId="0" xfId="2" applyNumberFormat="1" applyFont="1" applyFill="1" applyBorder="1" applyAlignment="1">
      <alignment horizontal="center" vertical="center"/>
    </xf>
    <xf numFmtId="169" fontId="10" fillId="4" borderId="0" xfId="2" applyNumberFormat="1" applyFont="1" applyFill="1" applyBorder="1" applyAlignment="1">
      <alignment horizontal="center" vertical="center"/>
    </xf>
    <xf numFmtId="169" fontId="11" fillId="5" borderId="0" xfId="2" applyNumberFormat="1" applyFont="1" applyFill="1" applyBorder="1" applyAlignment="1">
      <alignment horizontal="center" vertical="center"/>
    </xf>
    <xf numFmtId="170" fontId="10" fillId="2" borderId="0" xfId="3" applyNumberFormat="1" applyFont="1" applyFill="1" applyBorder="1" applyAlignment="1">
      <alignment horizontal="center" vertical="center"/>
    </xf>
    <xf numFmtId="170" fontId="10" fillId="4" borderId="0" xfId="3" applyNumberFormat="1" applyFont="1" applyFill="1" applyBorder="1" applyAlignment="1">
      <alignment horizontal="center" vertical="center"/>
    </xf>
    <xf numFmtId="170" fontId="10" fillId="4" borderId="0" xfId="2" applyNumberFormat="1" applyFont="1" applyFill="1" applyBorder="1" applyAlignment="1">
      <alignment horizontal="center" vertical="center"/>
    </xf>
    <xf numFmtId="170" fontId="11" fillId="5" borderId="0" xfId="2" applyNumberFormat="1" applyFont="1" applyFill="1" applyBorder="1" applyAlignment="1">
      <alignment horizontal="center" vertical="center"/>
    </xf>
    <xf numFmtId="10" fontId="10" fillId="2" borderId="0" xfId="3" applyNumberFormat="1" applyFont="1" applyFill="1" applyBorder="1" applyAlignment="1">
      <alignment horizontal="center" vertical="center"/>
    </xf>
    <xf numFmtId="10" fontId="10" fillId="4" borderId="0" xfId="3" applyNumberFormat="1" applyFont="1" applyFill="1" applyBorder="1" applyAlignment="1">
      <alignment horizontal="center" vertical="center"/>
    </xf>
    <xf numFmtId="10" fontId="10" fillId="4" borderId="0" xfId="2" applyNumberFormat="1" applyFont="1" applyFill="1" applyBorder="1" applyAlignment="1">
      <alignment horizontal="center" vertical="center"/>
    </xf>
    <xf numFmtId="10" fontId="11" fillId="5" borderId="0" xfId="2" applyNumberFormat="1" applyFont="1" applyFill="1" applyBorder="1" applyAlignment="1">
      <alignment horizontal="center" vertical="center"/>
    </xf>
    <xf numFmtId="0" fontId="15" fillId="2" borderId="0" xfId="0" applyFont="1" applyFill="1"/>
    <xf numFmtId="166" fontId="6" fillId="6" borderId="0" xfId="1" applyNumberFormat="1" applyFont="1" applyFill="1" applyAlignment="1">
      <alignment horizontal="center" vertical="center" wrapText="1"/>
    </xf>
    <xf numFmtId="165" fontId="8" fillId="6" borderId="0" xfId="2" applyNumberFormat="1" applyFont="1" applyFill="1" applyBorder="1" applyAlignment="1">
      <alignment horizontal="center" vertical="center"/>
    </xf>
    <xf numFmtId="168" fontId="9" fillId="6" borderId="0" xfId="3" applyNumberFormat="1" applyFont="1" applyFill="1" applyBorder="1" applyAlignment="1">
      <alignment horizontal="center" vertical="center"/>
    </xf>
    <xf numFmtId="168" fontId="10" fillId="6" borderId="0" xfId="3" applyNumberFormat="1" applyFont="1" applyFill="1" applyBorder="1" applyAlignment="1">
      <alignment horizontal="center" vertical="center"/>
    </xf>
    <xf numFmtId="168" fontId="13" fillId="6" borderId="0" xfId="3" applyNumberFormat="1" applyFont="1" applyFill="1" applyBorder="1" applyAlignment="1">
      <alignment horizontal="center" vertical="center"/>
    </xf>
    <xf numFmtId="168" fontId="14" fillId="6" borderId="0" xfId="3" applyNumberFormat="1" applyFont="1" applyFill="1" applyBorder="1" applyAlignment="1">
      <alignment horizontal="center" vertical="center"/>
    </xf>
    <xf numFmtId="171" fontId="10" fillId="6" borderId="0" xfId="3" applyNumberFormat="1" applyFont="1" applyFill="1" applyBorder="1" applyAlignment="1">
      <alignment horizontal="center" vertical="center"/>
    </xf>
    <xf numFmtId="0" fontId="8" fillId="6" borderId="0" xfId="1" applyFont="1" applyFill="1" applyAlignment="1">
      <alignment horizontal="center" vertical="center"/>
    </xf>
    <xf numFmtId="172" fontId="10" fillId="6" borderId="0" xfId="3" applyNumberFormat="1" applyFont="1" applyFill="1" applyBorder="1" applyAlignment="1">
      <alignment horizontal="center" vertical="center"/>
    </xf>
    <xf numFmtId="166" fontId="7" fillId="7" borderId="0" xfId="1" applyNumberFormat="1" applyFont="1" applyFill="1" applyAlignment="1">
      <alignment horizontal="center" vertical="center"/>
    </xf>
    <xf numFmtId="167" fontId="9" fillId="7" borderId="0" xfId="2" applyNumberFormat="1" applyFont="1" applyFill="1" applyBorder="1" applyAlignment="1">
      <alignment horizontal="center" vertical="center"/>
    </xf>
    <xf numFmtId="167" fontId="11" fillId="7" borderId="0" xfId="2" applyNumberFormat="1" applyFont="1" applyFill="1" applyBorder="1" applyAlignment="1">
      <alignment horizontal="center" vertical="center"/>
    </xf>
    <xf numFmtId="167" fontId="13" fillId="7" borderId="0" xfId="2" applyNumberFormat="1" applyFont="1" applyFill="1" applyBorder="1" applyAlignment="1">
      <alignment horizontal="center" vertical="center"/>
    </xf>
    <xf numFmtId="167" fontId="14" fillId="7" borderId="0" xfId="2" applyNumberFormat="1" applyFont="1" applyFill="1" applyBorder="1" applyAlignment="1">
      <alignment horizontal="center" vertical="center"/>
    </xf>
    <xf numFmtId="169" fontId="11" fillId="7" borderId="0" xfId="2" applyNumberFormat="1" applyFont="1" applyFill="1" applyBorder="1" applyAlignment="1">
      <alignment horizontal="center" vertical="center"/>
    </xf>
    <xf numFmtId="170" fontId="11" fillId="7" borderId="0" xfId="3" applyNumberFormat="1" applyFont="1" applyFill="1" applyBorder="1" applyAlignment="1">
      <alignment horizontal="center" vertical="center"/>
    </xf>
    <xf numFmtId="10" fontId="11" fillId="7" borderId="0" xfId="3" applyNumberFormat="1" applyFont="1" applyFill="1" applyBorder="1" applyAlignment="1">
      <alignment horizontal="center" vertical="center"/>
    </xf>
    <xf numFmtId="10" fontId="10" fillId="6" borderId="0" xfId="3" applyNumberFormat="1" applyFont="1" applyFill="1" applyBorder="1" applyAlignment="1">
      <alignment horizontal="center" vertical="center"/>
    </xf>
    <xf numFmtId="10" fontId="5" fillId="2" borderId="0" xfId="3" applyNumberFormat="1" applyFont="1" applyFill="1" applyAlignment="1">
      <alignment vertical="center"/>
    </xf>
    <xf numFmtId="10" fontId="11" fillId="5" borderId="0" xfId="3" applyNumberFormat="1" applyFont="1" applyFill="1" applyBorder="1" applyAlignment="1">
      <alignment horizontal="center" vertical="center"/>
    </xf>
    <xf numFmtId="170" fontId="10" fillId="6" borderId="0" xfId="3" applyNumberFormat="1" applyFont="1" applyFill="1" applyBorder="1" applyAlignment="1">
      <alignment horizontal="center" vertical="center"/>
    </xf>
    <xf numFmtId="170" fontId="5" fillId="2" borderId="0" xfId="3" applyNumberFormat="1" applyFont="1" applyFill="1" applyAlignment="1">
      <alignment vertical="center"/>
    </xf>
    <xf numFmtId="170" fontId="11" fillId="5" borderId="0" xfId="3" applyNumberFormat="1" applyFont="1" applyFill="1" applyBorder="1" applyAlignment="1">
      <alignment horizontal="center" vertical="center"/>
    </xf>
    <xf numFmtId="9" fontId="0" fillId="0" borderId="0" xfId="4" applyFont="1"/>
    <xf numFmtId="167" fontId="0" fillId="0" borderId="0" xfId="0" applyNumberFormat="1"/>
    <xf numFmtId="9" fontId="2" fillId="2" borderId="0" xfId="4" applyNumberFormat="1" applyFont="1" applyFill="1" applyAlignment="1">
      <alignment horizontal="left" vertical="center"/>
    </xf>
  </cellXfs>
  <cellStyles count="5">
    <cellStyle name="Comma 12 2 2" xfId="2" xr:uid="{478A81FA-C01A-40A3-B217-97519E8FA332}"/>
    <cellStyle name="Normal" xfId="0" builtinId="0"/>
    <cellStyle name="Normal 10 2 2" xfId="1" xr:uid="{67A71A44-1D30-409A-8FE3-F54A9CEEE42A}"/>
    <cellStyle name="Percent" xfId="4" builtinId="5"/>
    <cellStyle name="Percent 12 2 2" xfId="3" xr:uid="{030B07B7-2D4A-4BA0-BACE-7C0DEBED3AFB}"/>
  </cellStyles>
  <dxfs count="0"/>
  <tableStyles count="0" defaultTableStyle="TableStyleMedium2" defaultPivotStyle="PivotStyleLight16"/>
  <colors>
    <mruColors>
      <color rgb="FFE7E6E6"/>
      <color rgb="FF00AE9A"/>
      <color rgb="FF9183B8"/>
      <color rgb="FF22077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5" Type="http://schemas.openxmlformats.org/officeDocument/2006/relationships/externalLink" Target="externalLinks/externalLink1.xml"/><Relationship Id="rId4" Type="http://schemas.openxmlformats.org/officeDocument/2006/relationships/worksheet" Target="worksheets/sheet4.xml"/><Relationship Id="rId9" Type="http://schemas.openxmlformats.org/officeDocument/2006/relationships/customXml" Target="../customXml/item1.xml"/></Relationships>
</file>

<file path=xl/drawings/_rels/drawing1.xml.rels><?xml version="1.0" encoding="UTF-8" standalone="yes"?>
<Relationships xmlns="http://schemas.openxmlformats.org/package/2006/relationships"><Relationship Id="rId3" Type="http://schemas.openxmlformats.org/officeDocument/2006/relationships/hyperlink" Target="#'Balance Sheet'!A1"/><Relationship Id="rId2" Type="http://schemas.openxmlformats.org/officeDocument/2006/relationships/hyperlink" Target="#'Income Statement'!A1"/><Relationship Id="rId1" Type="http://schemas.openxmlformats.org/officeDocument/2006/relationships/image" Target="../media/image1.emf"/><Relationship Id="rId4" Type="http://schemas.openxmlformats.org/officeDocument/2006/relationships/hyperlink" Target="#'Operating Segments'!A1"/></Relationships>
</file>

<file path=xl/drawings/_rels/drawing2.xml.rels><?xml version="1.0" encoding="UTF-8" standalone="yes"?>
<Relationships xmlns="http://schemas.openxmlformats.org/package/2006/relationships"><Relationship Id="rId2" Type="http://schemas.openxmlformats.org/officeDocument/2006/relationships/image" Target="../media/image2.emf"/><Relationship Id="rId1" Type="http://schemas.openxmlformats.org/officeDocument/2006/relationships/hyperlink" Target="#Index!A1"/></Relationships>
</file>

<file path=xl/drawings/_rels/drawing3.xml.rels><?xml version="1.0" encoding="UTF-8" standalone="yes"?>
<Relationships xmlns="http://schemas.openxmlformats.org/package/2006/relationships"><Relationship Id="rId2" Type="http://schemas.openxmlformats.org/officeDocument/2006/relationships/hyperlink" Target="#Index!A1"/><Relationship Id="rId1" Type="http://schemas.openxmlformats.org/officeDocument/2006/relationships/image" Target="../media/image2.emf"/></Relationships>
</file>

<file path=xl/drawings/_rels/drawing4.xml.rels><?xml version="1.0" encoding="UTF-8" standalone="yes"?>
<Relationships xmlns="http://schemas.openxmlformats.org/package/2006/relationships"><Relationship Id="rId2" Type="http://schemas.openxmlformats.org/officeDocument/2006/relationships/hyperlink" Target="#Index!A1"/><Relationship Id="rId1" Type="http://schemas.openxmlformats.org/officeDocument/2006/relationships/image" Target="../media/image2.emf"/></Relationships>
</file>

<file path=xl/drawings/drawing1.xml><?xml version="1.0" encoding="utf-8"?>
<xdr:wsDr xmlns:xdr="http://schemas.openxmlformats.org/drawingml/2006/spreadsheetDrawing" xmlns:a="http://schemas.openxmlformats.org/drawingml/2006/main">
  <xdr:twoCellAnchor editAs="oneCell">
    <xdr:from>
      <xdr:col>6</xdr:col>
      <xdr:colOff>534900</xdr:colOff>
      <xdr:row>0</xdr:row>
      <xdr:rowOff>114301</xdr:rowOff>
    </xdr:from>
    <xdr:to>
      <xdr:col>8</xdr:col>
      <xdr:colOff>5442</xdr:colOff>
      <xdr:row>1</xdr:row>
      <xdr:rowOff>36611</xdr:rowOff>
    </xdr:to>
    <xdr:pic>
      <xdr:nvPicPr>
        <xdr:cNvPr id="6" name="Picture 5">
          <a:extLst>
            <a:ext uri="{FF2B5EF4-FFF2-40B4-BE49-F238E27FC236}">
              <a16:creationId xmlns:a16="http://schemas.microsoft.com/office/drawing/2014/main" id="{9EBE0B80-AD91-69FE-3A6F-14FE511CDE4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119271" y="114301"/>
          <a:ext cx="1332000" cy="36318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0</xdr:col>
      <xdr:colOff>48984</xdr:colOff>
      <xdr:row>2</xdr:row>
      <xdr:rowOff>92531</xdr:rowOff>
    </xdr:from>
    <xdr:to>
      <xdr:col>4</xdr:col>
      <xdr:colOff>32656</xdr:colOff>
      <xdr:row>3</xdr:row>
      <xdr:rowOff>157845</xdr:rowOff>
    </xdr:to>
    <xdr:sp macro="" textlink="">
      <xdr:nvSpPr>
        <xdr:cNvPr id="10" name="Rectangle 9">
          <a:hlinkClick xmlns:r="http://schemas.openxmlformats.org/officeDocument/2006/relationships" r:id="rId2"/>
          <a:extLst>
            <a:ext uri="{FF2B5EF4-FFF2-40B4-BE49-F238E27FC236}">
              <a16:creationId xmlns:a16="http://schemas.microsoft.com/office/drawing/2014/main" id="{85DABD30-D45F-3B30-C612-485879FAE903}"/>
            </a:ext>
          </a:extLst>
        </xdr:cNvPr>
        <xdr:cNvSpPr/>
      </xdr:nvSpPr>
      <xdr:spPr>
        <a:xfrm>
          <a:off x="48984" y="1055917"/>
          <a:ext cx="2596243" cy="288471"/>
        </a:xfrm>
        <a:prstGeom prst="rect">
          <a:avLst/>
        </a:prstGeom>
        <a:solidFill>
          <a:srgbClr val="220770"/>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lIns="0" tIns="0" rIns="0" bIns="0" rtlCol="0" anchor="ctr" anchorCtr="0"/>
        <a:lstStyle/>
        <a:p>
          <a:pPr algn="ctr"/>
          <a:r>
            <a:rPr lang="en-US" sz="1200">
              <a:latin typeface="Effra Bold" panose="020B0803020203020204" pitchFamily="34" charset="0"/>
              <a:cs typeface="Effra Bold" panose="020B0803020203020204" pitchFamily="34" charset="0"/>
            </a:rPr>
            <a:t>Income Statement</a:t>
          </a:r>
        </a:p>
      </xdr:txBody>
    </xdr:sp>
    <xdr:clientData/>
  </xdr:twoCellAnchor>
  <xdr:twoCellAnchor>
    <xdr:from>
      <xdr:col>0</xdr:col>
      <xdr:colOff>48984</xdr:colOff>
      <xdr:row>5</xdr:row>
      <xdr:rowOff>59873</xdr:rowOff>
    </xdr:from>
    <xdr:to>
      <xdr:col>4</xdr:col>
      <xdr:colOff>32656</xdr:colOff>
      <xdr:row>6</xdr:row>
      <xdr:rowOff>163287</xdr:rowOff>
    </xdr:to>
    <xdr:sp macro="" textlink="">
      <xdr:nvSpPr>
        <xdr:cNvPr id="11" name="Rectangle 10">
          <a:hlinkClick xmlns:r="http://schemas.openxmlformats.org/officeDocument/2006/relationships" r:id="rId3"/>
          <a:extLst>
            <a:ext uri="{FF2B5EF4-FFF2-40B4-BE49-F238E27FC236}">
              <a16:creationId xmlns:a16="http://schemas.microsoft.com/office/drawing/2014/main" id="{C0B1B7D0-426A-405B-8BC1-649C8F1E2CDA}"/>
            </a:ext>
          </a:extLst>
        </xdr:cNvPr>
        <xdr:cNvSpPr/>
      </xdr:nvSpPr>
      <xdr:spPr>
        <a:xfrm>
          <a:off x="48984" y="1654630"/>
          <a:ext cx="2596243" cy="288471"/>
        </a:xfrm>
        <a:prstGeom prst="rect">
          <a:avLst/>
        </a:prstGeom>
        <a:solidFill>
          <a:srgbClr val="00AE9A"/>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lIns="0" tIns="0" rIns="0" bIns="0" rtlCol="0" anchor="ctr" anchorCtr="0"/>
        <a:lstStyle/>
        <a:p>
          <a:pPr algn="ctr"/>
          <a:r>
            <a:rPr lang="en-US" sz="1200">
              <a:latin typeface="Effra Bold" panose="020B0803020203020204" pitchFamily="34" charset="0"/>
              <a:cs typeface="Effra Bold" panose="020B0803020203020204" pitchFamily="34" charset="0"/>
            </a:rPr>
            <a:t>Balance Sheet</a:t>
          </a:r>
        </a:p>
      </xdr:txBody>
    </xdr:sp>
    <xdr:clientData/>
  </xdr:twoCellAnchor>
  <xdr:twoCellAnchor>
    <xdr:from>
      <xdr:col>0</xdr:col>
      <xdr:colOff>48984</xdr:colOff>
      <xdr:row>8</xdr:row>
      <xdr:rowOff>103413</xdr:rowOff>
    </xdr:from>
    <xdr:to>
      <xdr:col>4</xdr:col>
      <xdr:colOff>32656</xdr:colOff>
      <xdr:row>10</xdr:row>
      <xdr:rowOff>21770</xdr:rowOff>
    </xdr:to>
    <xdr:sp macro="" textlink="">
      <xdr:nvSpPr>
        <xdr:cNvPr id="12" name="Rectangle 11">
          <a:hlinkClick xmlns:r="http://schemas.openxmlformats.org/officeDocument/2006/relationships" r:id="rId4"/>
          <a:extLst>
            <a:ext uri="{FF2B5EF4-FFF2-40B4-BE49-F238E27FC236}">
              <a16:creationId xmlns:a16="http://schemas.microsoft.com/office/drawing/2014/main" id="{2C8C431E-A80D-48CF-A69D-394F2106EACA}"/>
            </a:ext>
          </a:extLst>
        </xdr:cNvPr>
        <xdr:cNvSpPr/>
      </xdr:nvSpPr>
      <xdr:spPr>
        <a:xfrm>
          <a:off x="48984" y="2253342"/>
          <a:ext cx="2596243" cy="288471"/>
        </a:xfrm>
        <a:prstGeom prst="rect">
          <a:avLst/>
        </a:prstGeom>
        <a:solidFill>
          <a:srgbClr val="9183B8"/>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lIns="0" tIns="0" rIns="0" bIns="0" rtlCol="0" anchor="ctr" anchorCtr="0"/>
        <a:lstStyle/>
        <a:p>
          <a:pPr algn="ctr"/>
          <a:r>
            <a:rPr lang="en-US" sz="1200">
              <a:latin typeface="Effra Bold" panose="020B0803020203020204" pitchFamily="34" charset="0"/>
              <a:cs typeface="Effra Bold" panose="020B0803020203020204" pitchFamily="34" charset="0"/>
            </a:rPr>
            <a:t>Operating Segments</a:t>
          </a:r>
        </a:p>
      </xdr:txBody>
    </xdr:sp>
    <xdr:clientData/>
  </xdr:twoCellAnchor>
  <xdr:twoCellAnchor>
    <xdr:from>
      <xdr:col>0</xdr:col>
      <xdr:colOff>21772</xdr:colOff>
      <xdr:row>13</xdr:row>
      <xdr:rowOff>0</xdr:rowOff>
    </xdr:from>
    <xdr:to>
      <xdr:col>8</xdr:col>
      <xdr:colOff>5442</xdr:colOff>
      <xdr:row>30</xdr:row>
      <xdr:rowOff>179614</xdr:rowOff>
    </xdr:to>
    <xdr:sp macro="" textlink="">
      <xdr:nvSpPr>
        <xdr:cNvPr id="17" name="TextBox 16">
          <a:extLst>
            <a:ext uri="{FF2B5EF4-FFF2-40B4-BE49-F238E27FC236}">
              <a16:creationId xmlns:a16="http://schemas.microsoft.com/office/drawing/2014/main" id="{4E96A711-4DEE-4076-A434-D472FE0F18C8}"/>
            </a:ext>
          </a:extLst>
        </xdr:cNvPr>
        <xdr:cNvSpPr txBox="1"/>
      </xdr:nvSpPr>
      <xdr:spPr>
        <a:xfrm>
          <a:off x="21772" y="2846614"/>
          <a:ext cx="7429499" cy="3325586"/>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800">
              <a:latin typeface="Effra" panose="020B0603020203020204" pitchFamily="34" charset="0"/>
              <a:cs typeface="Effra" panose="020B0603020203020204" pitchFamily="34" charset="0"/>
            </a:rPr>
            <a:t>This data supplement is being provided to you for general information purposes. The information contained in the data supplement has been obtained from sources believed by Riyad Bank to be up to date, correct and reliable, but Riyad Bank does not make any representation or warranty, express or implied, with respect to the fairness, correctness, accuracy reasonableness or completeness of the information and opinions. </a:t>
          </a:r>
        </a:p>
        <a:p>
          <a:r>
            <a:rPr lang="en-GB" sz="800">
              <a:latin typeface="Effra" panose="020B0603020203020204" pitchFamily="34" charset="0"/>
              <a:cs typeface="Effra" panose="020B0603020203020204" pitchFamily="34" charset="0"/>
            </a:rPr>
            <a:t>The information provided does not constitute or form part of any legal advice or legal opinion. No advisory, fiduciary or other relationship is created between Riyad Bank and you or any person accessing or otherwise using any information of the data supplement provided, nor does it constitute an offer or invitation to sell or issue, or any solicitation of any offer to purchase or subscribe for, securities nor should it or any part of it nor the fact of its distribution form the basis of, or be relied on in connection with, any contract or investment decision in relation thereto. It is not a recommendation by Riyad Bank to purchase securities. Before using the information provided, you should seek your own independent advice in relation to any investment, financial, legal, Shariah, tax, accounting or regulatory issues discussed and the data supplement should not be construed as constituting tax, investment or legal advice. Analyses and opinions contained herein may be based on assumptions that if altered can change the analyses or opinions expressed. Nothing contained herein shall constitute any representation or warranty as to future performance of any financial instrument, credit, currency, rate or other market or economic measure. Furthermore, past performance is not necessarily indicative of future results. Riyad Bank and its affiliates, and any of its directors, officers, suppliers, agents and employees disclaim liability and will not be liable for any loss, damages, actions or course of actions arising out of or in connection with using of, or reliance on, this presentation. </a:t>
          </a:r>
        </a:p>
        <a:p>
          <a:r>
            <a:rPr lang="en-GB" sz="800">
              <a:latin typeface="Effra" panose="020B0603020203020204" pitchFamily="34" charset="0"/>
              <a:cs typeface="Effra" panose="020B0603020203020204" pitchFamily="34" charset="0"/>
            </a:rPr>
            <a:t>Any opinion, estimate or projection in this data supplement constitutes an opinion, estimate or projection as of the date of this presentation, and there can be no assurance that future results will be consistent with any such opinion, estimate or projection. There is no obligation to update, modify or amend this communication or to otherwise notify the Recipient if information, opinion, projection, forecast or estimate set forth herein, changes or subsequently becomes inaccurate. The information in this data supplement is subject to change without notice, it may be incomplete or condensed, and it may not contain all material information concerning Riyad Bank. </a:t>
          </a:r>
        </a:p>
        <a:p>
          <a:r>
            <a:rPr lang="en-GB" sz="800">
              <a:latin typeface="Effra" panose="020B0603020203020204" pitchFamily="34" charset="0"/>
              <a:cs typeface="Effra" panose="020B0603020203020204" pitchFamily="34" charset="0"/>
            </a:rPr>
            <a:t>This document has been furnished to you solely for your information. It is not intended for distribution to the press or other media and may not be reproduced or redistributed by mail, facsimile, electronic or computer transmission or by any other means to any other person. By accepting this document you agree to be bound by the limitations set out in this disclaimer. </a:t>
          </a:r>
        </a:p>
        <a:p>
          <a:r>
            <a:rPr lang="en-GB" sz="800">
              <a:latin typeface="Effra" panose="020B0603020203020204" pitchFamily="34" charset="0"/>
              <a:cs typeface="Effra" panose="020B0603020203020204" pitchFamily="34" charset="0"/>
            </a:rPr>
            <a:t>The distribution of this document in other jurisdictions may be restricted by law and persons into whose possession this document comes should inform themselves about, and observe, any such restrictions. </a:t>
          </a:r>
        </a:p>
        <a:p>
          <a:r>
            <a:rPr lang="en-GB" sz="800">
              <a:latin typeface="Effra" panose="020B0603020203020204" pitchFamily="34" charset="0"/>
              <a:cs typeface="Effra" panose="020B0603020203020204" pitchFamily="34" charset="0"/>
            </a:rPr>
            <a:t>You understand the in order to be eligible to view the Information, you must be a “sophisticated investor” within the meaning of the Offers of Securities Regulations issued by the Capital Market Authority of the Kingdom of Saudi Arabia and should have (alone or with a financial advisor) the expertise to evaluate the performance of securities under changing conditions. The costs of such an evaluation will be of your account. </a:t>
          </a:r>
        </a:p>
      </xdr:txBody>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38115</xdr:colOff>
      <xdr:row>0</xdr:row>
      <xdr:rowOff>397331</xdr:rowOff>
    </xdr:from>
    <xdr:to>
      <xdr:col>0</xdr:col>
      <xdr:colOff>974325</xdr:colOff>
      <xdr:row>1</xdr:row>
      <xdr:rowOff>135830</xdr:rowOff>
    </xdr:to>
    <xdr:sp macro="" textlink="">
      <xdr:nvSpPr>
        <xdr:cNvPr id="2" name="Rectangle 1">
          <a:hlinkClick xmlns:r="http://schemas.openxmlformats.org/officeDocument/2006/relationships" r:id="rId1"/>
          <a:extLst>
            <a:ext uri="{FF2B5EF4-FFF2-40B4-BE49-F238E27FC236}">
              <a16:creationId xmlns:a16="http://schemas.microsoft.com/office/drawing/2014/main" id="{CE32E3F5-FF41-4550-9C87-7FF378C580A4}"/>
            </a:ext>
          </a:extLst>
        </xdr:cNvPr>
        <xdr:cNvSpPr/>
      </xdr:nvSpPr>
      <xdr:spPr>
        <a:xfrm>
          <a:off x="38115" y="397331"/>
          <a:ext cx="936210" cy="176649"/>
        </a:xfrm>
        <a:prstGeom prst="rect">
          <a:avLst/>
        </a:prstGeom>
        <a:solidFill>
          <a:srgbClr val="220770"/>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lIns="0" tIns="0" rIns="0" bIns="0" rtlCol="0" anchor="ctr" anchorCtr="0"/>
        <a:lstStyle/>
        <a:p>
          <a:pPr algn="ctr"/>
          <a:r>
            <a:rPr lang="en-US" sz="1000">
              <a:latin typeface="Effra" panose="020B0603020203020204" pitchFamily="34" charset="0"/>
              <a:cs typeface="Effra" panose="020B0603020203020204" pitchFamily="34" charset="0"/>
            </a:rPr>
            <a:t>Back to Index</a:t>
          </a:r>
        </a:p>
      </xdr:txBody>
    </xdr:sp>
    <xdr:clientData/>
  </xdr:twoCellAnchor>
  <xdr:twoCellAnchor editAs="oneCell">
    <xdr:from>
      <xdr:col>21</xdr:col>
      <xdr:colOff>142875</xdr:colOff>
      <xdr:row>0</xdr:row>
      <xdr:rowOff>180975</xdr:rowOff>
    </xdr:from>
    <xdr:to>
      <xdr:col>21</xdr:col>
      <xdr:colOff>471855</xdr:colOff>
      <xdr:row>1</xdr:row>
      <xdr:rowOff>84092</xdr:rowOff>
    </xdr:to>
    <xdr:pic>
      <xdr:nvPicPr>
        <xdr:cNvPr id="3" name="Picture 2">
          <a:extLst>
            <a:ext uri="{FF2B5EF4-FFF2-40B4-BE49-F238E27FC236}">
              <a16:creationId xmlns:a16="http://schemas.microsoft.com/office/drawing/2014/main" id="{9EDA0A6E-C21B-42C3-8CEC-76A97A8EFA27}"/>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5297150" y="180975"/>
          <a:ext cx="328980" cy="34126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20</xdr:col>
      <xdr:colOff>146957</xdr:colOff>
      <xdr:row>0</xdr:row>
      <xdr:rowOff>155122</xdr:rowOff>
    </xdr:from>
    <xdr:to>
      <xdr:col>20</xdr:col>
      <xdr:colOff>475937</xdr:colOff>
      <xdr:row>1</xdr:row>
      <xdr:rowOff>96339</xdr:rowOff>
    </xdr:to>
    <xdr:pic>
      <xdr:nvPicPr>
        <xdr:cNvPr id="2" name="Picture 1">
          <a:extLst>
            <a:ext uri="{FF2B5EF4-FFF2-40B4-BE49-F238E27FC236}">
              <a16:creationId xmlns:a16="http://schemas.microsoft.com/office/drawing/2014/main" id="{0892A841-89D7-447B-B420-77A0ED94DD4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5882257" y="155122"/>
          <a:ext cx="328980" cy="37936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49000</xdr:colOff>
      <xdr:row>0</xdr:row>
      <xdr:rowOff>397331</xdr:rowOff>
    </xdr:from>
    <xdr:to>
      <xdr:col>0</xdr:col>
      <xdr:colOff>973780</xdr:colOff>
      <xdr:row>1</xdr:row>
      <xdr:rowOff>135830</xdr:rowOff>
    </xdr:to>
    <xdr:sp macro="" textlink="">
      <xdr:nvSpPr>
        <xdr:cNvPr id="3" name="Rectangle 2">
          <a:hlinkClick xmlns:r="http://schemas.openxmlformats.org/officeDocument/2006/relationships" r:id="rId2"/>
          <a:extLst>
            <a:ext uri="{FF2B5EF4-FFF2-40B4-BE49-F238E27FC236}">
              <a16:creationId xmlns:a16="http://schemas.microsoft.com/office/drawing/2014/main" id="{22FA7039-5BC7-442E-B092-D6F6397C187C}"/>
            </a:ext>
          </a:extLst>
        </xdr:cNvPr>
        <xdr:cNvSpPr/>
      </xdr:nvSpPr>
      <xdr:spPr>
        <a:xfrm>
          <a:off x="49000" y="397331"/>
          <a:ext cx="924780" cy="176649"/>
        </a:xfrm>
        <a:prstGeom prst="rect">
          <a:avLst/>
        </a:prstGeom>
        <a:solidFill>
          <a:srgbClr val="00AE9A"/>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lIns="0" tIns="0" rIns="0" bIns="0" rtlCol="0" anchor="ctr" anchorCtr="0"/>
        <a:lstStyle/>
        <a:p>
          <a:pPr algn="ctr"/>
          <a:r>
            <a:rPr lang="en-US" sz="1000">
              <a:latin typeface="Effra" panose="020B0603020203020204" pitchFamily="34" charset="0"/>
              <a:cs typeface="Effra" panose="020B0603020203020204" pitchFamily="34" charset="0"/>
            </a:rPr>
            <a:t>Back to Index</a:t>
          </a:r>
        </a:p>
      </xdr:txBody>
    </xdr:sp>
    <xdr:clientData/>
  </xdr:twoCellAnchor>
</xdr:wsDr>
</file>

<file path=xl/drawings/drawing4.xml><?xml version="1.0" encoding="utf-8"?>
<xdr:wsDr xmlns:xdr="http://schemas.openxmlformats.org/drawingml/2006/spreadsheetDrawing" xmlns:a="http://schemas.openxmlformats.org/drawingml/2006/main">
  <xdr:twoCellAnchor editAs="oneCell">
    <xdr:from>
      <xdr:col>21</xdr:col>
      <xdr:colOff>137432</xdr:colOff>
      <xdr:row>0</xdr:row>
      <xdr:rowOff>146655</xdr:rowOff>
    </xdr:from>
    <xdr:to>
      <xdr:col>21</xdr:col>
      <xdr:colOff>466412</xdr:colOff>
      <xdr:row>1</xdr:row>
      <xdr:rowOff>87872</xdr:rowOff>
    </xdr:to>
    <xdr:pic>
      <xdr:nvPicPr>
        <xdr:cNvPr id="2" name="Picture 1">
          <a:extLst>
            <a:ext uri="{FF2B5EF4-FFF2-40B4-BE49-F238E27FC236}">
              <a16:creationId xmlns:a16="http://schemas.microsoft.com/office/drawing/2014/main" id="{9B031212-9379-4C0D-9468-53EC5834121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5345682" y="146655"/>
          <a:ext cx="328980" cy="37513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38113</xdr:colOff>
      <xdr:row>0</xdr:row>
      <xdr:rowOff>397332</xdr:rowOff>
    </xdr:from>
    <xdr:to>
      <xdr:col>0</xdr:col>
      <xdr:colOff>972639</xdr:colOff>
      <xdr:row>1</xdr:row>
      <xdr:rowOff>135530</xdr:rowOff>
    </xdr:to>
    <xdr:sp macro="" textlink="">
      <xdr:nvSpPr>
        <xdr:cNvPr id="3" name="Rectangle 2">
          <a:hlinkClick xmlns:r="http://schemas.openxmlformats.org/officeDocument/2006/relationships" r:id="rId2"/>
          <a:extLst>
            <a:ext uri="{FF2B5EF4-FFF2-40B4-BE49-F238E27FC236}">
              <a16:creationId xmlns:a16="http://schemas.microsoft.com/office/drawing/2014/main" id="{6BEAB5E9-A460-471A-84B0-C9FB7429BFA9}"/>
            </a:ext>
          </a:extLst>
        </xdr:cNvPr>
        <xdr:cNvSpPr/>
      </xdr:nvSpPr>
      <xdr:spPr>
        <a:xfrm>
          <a:off x="38113" y="397332"/>
          <a:ext cx="934526" cy="176348"/>
        </a:xfrm>
        <a:prstGeom prst="rect">
          <a:avLst/>
        </a:prstGeom>
        <a:solidFill>
          <a:srgbClr val="9183B8"/>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lIns="0" tIns="0" rIns="0" bIns="0" rtlCol="0" anchor="ctr" anchorCtr="0"/>
        <a:lstStyle/>
        <a:p>
          <a:pPr algn="ctr"/>
          <a:r>
            <a:rPr lang="en-US" sz="1050">
              <a:latin typeface="Effra" panose="020B0603020203020204" pitchFamily="34" charset="0"/>
              <a:cs typeface="Effra" panose="020B0603020203020204" pitchFamily="34" charset="0"/>
            </a:rPr>
            <a:t>Back </a:t>
          </a:r>
          <a:r>
            <a:rPr lang="en-US" sz="1000">
              <a:latin typeface="Effra" panose="020B0603020203020204" pitchFamily="34" charset="0"/>
              <a:cs typeface="Effra" panose="020B0603020203020204" pitchFamily="34" charset="0"/>
            </a:rPr>
            <a:t>to</a:t>
          </a:r>
          <a:r>
            <a:rPr lang="en-US" sz="1050">
              <a:latin typeface="Effra" panose="020B0603020203020204" pitchFamily="34" charset="0"/>
              <a:cs typeface="Effra" panose="020B0603020203020204" pitchFamily="34" charset="0"/>
            </a:rPr>
            <a:t> Index</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G:\.shortcut-targets-by-id\0Bwz8on4U3a5TTVlpUFVnUHNpT1k\1%20Iridium%20Shared\4%20TEMPLATES\RIYAD\RESULTS\PRODUCTION\Riyad%20Bank%20Charts%20&amp;%20Tables%20-%20BF.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snloffice"/>
      <sheetName val="Index"/>
      <sheetName val="EP Options"/>
      <sheetName val="Data Supplement -&gt;"/>
      <sheetName val="P&amp;L"/>
      <sheetName val="BS"/>
      <sheetName val="Segmental"/>
      <sheetName val="Strategy -&gt;"/>
      <sheetName val="Affluent customers (1)"/>
      <sheetName val="Affluent customers (2)"/>
      <sheetName val="PB customers (1)"/>
      <sheetName val="PB customers (2)"/>
      <sheetName val="Retail customers (1)"/>
      <sheetName val="Retail customers (2)"/>
      <sheetName val="TEMPLATES -&gt;"/>
      <sheetName val="bar chart"/>
      <sheetName val="bar chart stacked"/>
      <sheetName val="bar stacked side numbers"/>
      <sheetName val="line chart"/>
      <sheetName val="waterfall chart"/>
      <sheetName val="pie chart (2)"/>
      <sheetName val="pie chart"/>
      <sheetName val="(1) number widget 2.2 x 4.8"/>
      <sheetName val="(2) number widget 2.7 x 7.52"/>
      <sheetName val="(1) percentage widget 2.2 x 4.8"/>
      <sheetName val="(2) percentag widget 2.7 x 7.52"/>
      <sheetName val="(3) highlights widget 4 x 4.3"/>
      <sheetName val="bar chart clustered"/>
      <sheetName val="table"/>
      <sheetName val="MASTER -&gt;"/>
      <sheetName val="master DATA"/>
      <sheetName val="master TABL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row r="4">
          <cell r="A4" t="str">
            <v>N</v>
          </cell>
          <cell r="B4">
            <v>1</v>
          </cell>
          <cell r="C4" t="str">
            <v xml:space="preserve"> </v>
          </cell>
          <cell r="E4" t="str">
            <v xml:space="preserve"> </v>
          </cell>
        </row>
        <row r="5">
          <cell r="A5" t="str">
            <v>K</v>
          </cell>
          <cell r="B5">
            <v>1000</v>
          </cell>
          <cell r="C5" t="str">
            <v xml:space="preserve"> (th)</v>
          </cell>
          <cell r="D5" t="str">
            <v>th</v>
          </cell>
          <cell r="E5" t="str">
            <v>Thousand</v>
          </cell>
        </row>
        <row r="6">
          <cell r="A6" t="str">
            <v>M</v>
          </cell>
          <cell r="B6">
            <v>1000000</v>
          </cell>
          <cell r="C6" t="str">
            <v xml:space="preserve"> (mn)</v>
          </cell>
          <cell r="D6" t="str">
            <v>mn</v>
          </cell>
          <cell r="E6" t="str">
            <v>Million</v>
          </cell>
        </row>
        <row r="7">
          <cell r="A7" t="str">
            <v>B</v>
          </cell>
          <cell r="B7">
            <v>1000000000</v>
          </cell>
          <cell r="C7" t="str">
            <v xml:space="preserve"> (bn)</v>
          </cell>
          <cell r="D7" t="str">
            <v>bn</v>
          </cell>
          <cell r="E7" t="str">
            <v>Billion</v>
          </cell>
        </row>
        <row r="11">
          <cell r="A11" t="str">
            <v>USD</v>
          </cell>
          <cell r="B11">
            <v>1</v>
          </cell>
        </row>
        <row r="12">
          <cell r="A12" t="str">
            <v>DKK</v>
          </cell>
          <cell r="B12">
            <v>0.15246999999999999</v>
          </cell>
        </row>
        <row r="13">
          <cell r="A13" t="str">
            <v>EUR</v>
          </cell>
          <cell r="B13">
            <v>1.13792</v>
          </cell>
        </row>
        <row r="14">
          <cell r="A14" t="str">
            <v>GBP</v>
          </cell>
          <cell r="B14">
            <v>1.2707599999999999</v>
          </cell>
        </row>
        <row r="15">
          <cell r="A15" t="str">
            <v>KWD</v>
          </cell>
          <cell r="B15">
            <v>3.2936999999999999</v>
          </cell>
        </row>
        <row r="16">
          <cell r="A16" t="str">
            <v>QAR</v>
          </cell>
          <cell r="B16">
            <v>0.27467000000000003</v>
          </cell>
        </row>
        <row r="17">
          <cell r="A17" t="str">
            <v>SAR</v>
          </cell>
          <cell r="B17">
            <v>0.26662000000000002</v>
          </cell>
        </row>
        <row r="18">
          <cell r="A18" t="str">
            <v>BHD</v>
          </cell>
          <cell r="B18">
            <v>2.6528</v>
          </cell>
        </row>
        <row r="19">
          <cell r="A19" t="str">
            <v>AED</v>
          </cell>
          <cell r="B19">
            <v>0.27226</v>
          </cell>
        </row>
      </sheetData>
    </sheetDataSet>
  </externalBook>
</externalLink>
</file>

<file path=xl/theme/theme1.xml><?xml version="1.0" encoding="utf-8"?>
<a:theme xmlns:a="http://schemas.openxmlformats.org/drawingml/2006/main" name="RB Data Supplement Theme">
  <a:themeElements>
    <a:clrScheme name="Riyad Bank 10">
      <a:dk1>
        <a:srgbClr val="000000"/>
      </a:dk1>
      <a:lt1>
        <a:srgbClr val="FFFFFF"/>
      </a:lt1>
      <a:dk2>
        <a:srgbClr val="040F27"/>
      </a:dk2>
      <a:lt2>
        <a:srgbClr val="E7E6E6"/>
      </a:lt2>
      <a:accent1>
        <a:srgbClr val="220770"/>
      </a:accent1>
      <a:accent2>
        <a:srgbClr val="00AE9A"/>
      </a:accent2>
      <a:accent3>
        <a:srgbClr val="758492"/>
      </a:accent3>
      <a:accent4>
        <a:srgbClr val="9183B8"/>
      </a:accent4>
      <a:accent5>
        <a:srgbClr val="B4AACE"/>
      </a:accent5>
      <a:accent6>
        <a:srgbClr val="919191"/>
      </a:accent6>
      <a:hlink>
        <a:srgbClr val="1B64AE"/>
      </a:hlink>
      <a:folHlink>
        <a:srgbClr val="8C8C8C"/>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Angsana New"/>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txDef>
      <a:spPr>
        <a:noFill/>
      </a:spPr>
      <a:bodyPr wrap="none" lIns="0" rIns="72000" rtlCol="0">
        <a:spAutoFit/>
      </a:bodyPr>
      <a:lstStyle>
        <a:defPPr algn="l">
          <a:defRPr sz="1350" dirty="0" smtClean="0">
            <a:latin typeface="Bliss 2 Regular" panose="02000506030000020004" pitchFamily="2" charset="0"/>
          </a:defRPr>
        </a:defPPr>
      </a:lstStyle>
    </a:txDef>
  </a:objectDefaults>
  <a:extraClrSchemeLst/>
  <a:extLst>
    <a:ext uri="{05A4C25C-085E-4340-85A3-A5531E510DB2}">
      <thm15:themeFamily xmlns:thm15="http://schemas.microsoft.com/office/thememl/2012/main" name="ADIB" id="{A494475F-4E54-4480-B413-F4CB943B0A61}" vid="{51DFC95C-E336-4D22-9229-2B9235546A45}"/>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07235E2-533E-459A-8C6C-08C46AE60B40}">
  <sheetPr>
    <pageSetUpPr autoPageBreaks="0" fitToPage="1"/>
  </sheetPr>
  <dimension ref="A1:V13"/>
  <sheetViews>
    <sheetView workbookViewId="0"/>
  </sheetViews>
  <sheetFormatPr defaultColWidth="9.28515625" defaultRowHeight="15"/>
  <cols>
    <col min="1" max="8" width="13.140625" style="1" customWidth="1"/>
    <col min="9" max="16384" width="9.28515625" style="1"/>
  </cols>
  <sheetData>
    <row r="1" spans="1:22" s="2" customFormat="1" ht="35.1" customHeight="1">
      <c r="A1" s="3" t="s">
        <v>100</v>
      </c>
      <c r="B1" s="4"/>
      <c r="C1" s="4"/>
      <c r="D1" s="4"/>
      <c r="E1" s="4"/>
      <c r="F1" s="4"/>
      <c r="G1" s="4"/>
      <c r="I1" s="4"/>
      <c r="J1" s="4"/>
      <c r="K1" s="4"/>
      <c r="M1" s="4"/>
      <c r="N1" s="4"/>
      <c r="O1" s="4"/>
      <c r="P1" s="4"/>
      <c r="Q1" s="4"/>
      <c r="R1" s="4"/>
      <c r="S1" s="4"/>
      <c r="V1" s="4"/>
    </row>
    <row r="2" spans="1:22" ht="18">
      <c r="A2" s="3"/>
    </row>
    <row r="3" spans="1:22" ht="18">
      <c r="A3" s="3"/>
    </row>
    <row r="4" spans="1:22" ht="18">
      <c r="A4" s="3"/>
    </row>
    <row r="13" spans="1:22" ht="15.75">
      <c r="A13" s="43" t="s">
        <v>82</v>
      </c>
    </row>
  </sheetData>
  <pageMargins left="0.25" right="0.25" top="0.75" bottom="0.75" header="0.3" footer="0.3"/>
  <pageSetup orientation="portrait" horizontalDpi="1200" verticalDpi="1200" r:id="rId1"/>
  <headerFooter>
    <oddFooter>&amp;L&amp;"Arial,Regular"&amp;08&amp;K00C000General Business</oddFooter>
    <evenFooter>&amp;L&amp;"Arial,Regular"&amp;08&amp;K00C000General Business</evenFooter>
    <firstFooter>&amp;L&amp;"Arial,Regular"&amp;08&amp;K00C000General Business</firstFoot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AAB835-2642-46AA-A941-D6FEE416E90C}">
  <sheetPr>
    <pageSetUpPr autoPageBreaks="0"/>
  </sheetPr>
  <dimension ref="A1:V42"/>
  <sheetViews>
    <sheetView showGridLines="0" workbookViewId="0"/>
  </sheetViews>
  <sheetFormatPr defaultRowHeight="15"/>
  <cols>
    <col min="1" max="1" width="51.85546875" customWidth="1"/>
    <col min="16" max="16" width="1.7109375" customWidth="1"/>
  </cols>
  <sheetData>
    <row r="1" spans="1:22" ht="35.1" customHeight="1">
      <c r="A1" s="3" t="s">
        <v>0</v>
      </c>
    </row>
    <row r="2" spans="1:22" ht="16.350000000000001" customHeight="1">
      <c r="A2" s="5"/>
      <c r="O2" s="67"/>
    </row>
    <row r="3" spans="1:22" ht="29.1" customHeight="1">
      <c r="A3" s="10" t="s">
        <v>3</v>
      </c>
      <c r="B3" s="11" t="s">
        <v>4</v>
      </c>
      <c r="C3" s="11" t="s">
        <v>5</v>
      </c>
      <c r="D3" s="11" t="s">
        <v>6</v>
      </c>
      <c r="E3" s="11" t="s">
        <v>7</v>
      </c>
      <c r="F3" s="11" t="s">
        <v>8</v>
      </c>
      <c r="G3" s="11" t="s">
        <v>9</v>
      </c>
      <c r="H3" s="11" t="s">
        <v>10</v>
      </c>
      <c r="I3" s="12" t="s">
        <v>11</v>
      </c>
      <c r="J3" s="11" t="s">
        <v>12</v>
      </c>
      <c r="K3" s="11" t="s">
        <v>13</v>
      </c>
      <c r="L3" s="12" t="s">
        <v>14</v>
      </c>
      <c r="M3" s="53" t="s">
        <v>97</v>
      </c>
      <c r="N3" s="44" t="s">
        <v>1</v>
      </c>
      <c r="O3" s="44" t="s">
        <v>2</v>
      </c>
      <c r="P3" s="9"/>
      <c r="Q3" s="11" t="s">
        <v>15</v>
      </c>
      <c r="R3" s="11" t="s">
        <v>16</v>
      </c>
      <c r="S3" s="11" t="s">
        <v>17</v>
      </c>
      <c r="T3" s="12" t="s">
        <v>18</v>
      </c>
      <c r="U3" s="13" t="s">
        <v>98</v>
      </c>
      <c r="V3" s="44" t="s">
        <v>2</v>
      </c>
    </row>
    <row r="4" spans="1:22" ht="9.75" hidden="1" customHeight="1">
      <c r="A4" s="14"/>
      <c r="B4" s="14"/>
      <c r="C4" s="14"/>
      <c r="D4" s="14"/>
      <c r="E4" s="14"/>
      <c r="F4" s="14"/>
      <c r="G4" s="14"/>
      <c r="H4" s="14"/>
      <c r="I4" s="17"/>
      <c r="J4" s="14"/>
      <c r="K4" s="14"/>
      <c r="L4" s="17"/>
      <c r="M4" s="18"/>
      <c r="N4" s="45"/>
      <c r="O4" s="45"/>
      <c r="P4" s="9"/>
      <c r="Q4" s="14"/>
      <c r="R4" s="14"/>
      <c r="S4" s="14"/>
      <c r="T4" s="17"/>
      <c r="U4" s="18"/>
      <c r="V4" s="51"/>
    </row>
    <row r="5" spans="1:22" ht="6.75" hidden="1" customHeight="1">
      <c r="A5" s="15"/>
      <c r="B5" s="16"/>
      <c r="C5" s="16"/>
      <c r="D5" s="16"/>
      <c r="E5" s="16"/>
      <c r="F5" s="16"/>
      <c r="G5" s="16"/>
      <c r="H5" s="16"/>
      <c r="I5" s="17"/>
      <c r="J5" s="16"/>
      <c r="K5" s="16"/>
      <c r="L5" s="17"/>
      <c r="M5" s="54"/>
      <c r="N5" s="46"/>
      <c r="O5" s="46"/>
      <c r="P5" s="9"/>
      <c r="Q5" s="16"/>
      <c r="R5" s="16"/>
      <c r="S5" s="16"/>
      <c r="T5" s="17"/>
      <c r="U5" s="18"/>
      <c r="V5" s="46"/>
    </row>
    <row r="6" spans="1:22" ht="16.350000000000001" customHeight="1">
      <c r="A6" s="19" t="s">
        <v>19</v>
      </c>
      <c r="B6" s="20">
        <v>2300.0619999999999</v>
      </c>
      <c r="C6" s="20">
        <v>2327.096</v>
      </c>
      <c r="D6" s="20">
        <v>2175.2260000000001</v>
      </c>
      <c r="E6" s="20">
        <v>2305.7220000000002</v>
      </c>
      <c r="F6" s="20">
        <v>2421.3180000000002</v>
      </c>
      <c r="G6" s="20">
        <v>2866.6880000000001</v>
      </c>
      <c r="H6" s="20">
        <v>3527.2470000000003</v>
      </c>
      <c r="I6" s="21">
        <v>4092.308</v>
      </c>
      <c r="J6" s="20">
        <v>4631.7970000000005</v>
      </c>
      <c r="K6" s="20">
        <v>5066.2370000000001</v>
      </c>
      <c r="L6" s="21">
        <v>5307.6059999999998</v>
      </c>
      <c r="M6" s="55">
        <v>5600.4750000000004</v>
      </c>
      <c r="N6" s="47">
        <v>5.5179114651690453E-2</v>
      </c>
      <c r="O6" s="47">
        <v>0.36853702116262999</v>
      </c>
      <c r="P6" s="9"/>
      <c r="Q6" s="20">
        <v>10371.425999999999</v>
      </c>
      <c r="R6" s="20">
        <v>9813.3940000000002</v>
      </c>
      <c r="S6" s="20">
        <v>9108.1059999999998</v>
      </c>
      <c r="T6" s="21">
        <v>12907.561</v>
      </c>
      <c r="U6" s="22">
        <v>20606.115000000002</v>
      </c>
      <c r="V6" s="47">
        <v>0.59643754540458893</v>
      </c>
    </row>
    <row r="7" spans="1:22" ht="16.350000000000001" customHeight="1">
      <c r="A7" s="19" t="s">
        <v>20</v>
      </c>
      <c r="B7" s="20">
        <v>-204.25800000000001</v>
      </c>
      <c r="C7" s="20">
        <v>-181.072</v>
      </c>
      <c r="D7" s="20">
        <v>-193.51500000000001</v>
      </c>
      <c r="E7" s="20">
        <v>-236.08799999999999</v>
      </c>
      <c r="F7" s="20">
        <v>-289.44100000000003</v>
      </c>
      <c r="G7" s="20">
        <v>-469.96000000000004</v>
      </c>
      <c r="H7" s="20">
        <v>-855.05799999999999</v>
      </c>
      <c r="I7" s="21">
        <v>-1240.6569999999999</v>
      </c>
      <c r="J7" s="20">
        <v>-1543.4490000000001</v>
      </c>
      <c r="K7" s="20">
        <v>-1957.1200000000001</v>
      </c>
      <c r="L7" s="21">
        <v>-2232.7350000000001</v>
      </c>
      <c r="M7" s="55">
        <v>-2458.5329999999999</v>
      </c>
      <c r="N7" s="47">
        <v>0.1011306760542563</v>
      </c>
      <c r="O7" s="47">
        <v>0.9816379547288252</v>
      </c>
      <c r="P7" s="9"/>
      <c r="Q7" s="20">
        <v>-2534.4110000000001</v>
      </c>
      <c r="R7" s="20">
        <v>-1599.789</v>
      </c>
      <c r="S7" s="20">
        <v>-814.93299999999999</v>
      </c>
      <c r="T7" s="21">
        <v>-2855.116</v>
      </c>
      <c r="U7" s="22">
        <v>-8191.8370000000004</v>
      </c>
      <c r="V7" s="47">
        <v>1.8691783451180268</v>
      </c>
    </row>
    <row r="8" spans="1:22" ht="16.350000000000001" customHeight="1">
      <c r="A8" s="23" t="s">
        <v>21</v>
      </c>
      <c r="B8" s="24">
        <v>2095.8040000000001</v>
      </c>
      <c r="C8" s="24">
        <v>2146.0239999999999</v>
      </c>
      <c r="D8" s="24">
        <v>1981.711</v>
      </c>
      <c r="E8" s="24">
        <v>2069.634</v>
      </c>
      <c r="F8" s="24">
        <v>2131.877</v>
      </c>
      <c r="G8" s="24">
        <v>2396.7280000000001</v>
      </c>
      <c r="H8" s="24">
        <v>2672.1889999999999</v>
      </c>
      <c r="I8" s="25">
        <v>2851.6509999999998</v>
      </c>
      <c r="J8" s="24">
        <v>3088.348</v>
      </c>
      <c r="K8" s="24">
        <v>3109.1170000000002</v>
      </c>
      <c r="L8" s="25">
        <v>3074.8710000000001</v>
      </c>
      <c r="M8" s="56">
        <v>3141.942</v>
      </c>
      <c r="N8" s="48">
        <v>2.1812622383182934E-2</v>
      </c>
      <c r="O8" s="48">
        <v>0.10179752010326659</v>
      </c>
      <c r="P8" s="26"/>
      <c r="Q8" s="24">
        <v>7837.0150000000003</v>
      </c>
      <c r="R8" s="24">
        <v>8213.6049999999996</v>
      </c>
      <c r="S8" s="24">
        <v>8293.1730000000007</v>
      </c>
      <c r="T8" s="25">
        <v>10052.445</v>
      </c>
      <c r="U8" s="27">
        <v>12414.278</v>
      </c>
      <c r="V8" s="48">
        <v>0.23495109896149646</v>
      </c>
    </row>
    <row r="9" spans="1:22" ht="16.350000000000001" customHeight="1">
      <c r="A9" s="19" t="s">
        <v>99</v>
      </c>
      <c r="B9" s="20">
        <v>454.423</v>
      </c>
      <c r="C9" s="20">
        <v>516.90499999999997</v>
      </c>
      <c r="D9" s="20">
        <v>536.64700000000005</v>
      </c>
      <c r="E9" s="20">
        <v>609.67200000000003</v>
      </c>
      <c r="F9" s="20">
        <v>617.49900000000002</v>
      </c>
      <c r="G9" s="20">
        <v>628.1</v>
      </c>
      <c r="H9" s="20">
        <v>592.38400000000001</v>
      </c>
      <c r="I9" s="21">
        <v>590.68399999999997</v>
      </c>
      <c r="J9" s="20">
        <v>573.57299999999998</v>
      </c>
      <c r="K9" s="20">
        <v>609.46600000000001</v>
      </c>
      <c r="L9" s="21">
        <v>647.11800000000005</v>
      </c>
      <c r="M9" s="55">
        <v>554.46400000000006</v>
      </c>
      <c r="N9" s="47">
        <v>-0.14317945104293184</v>
      </c>
      <c r="O9" s="47">
        <v>-6.1318742339389498E-2</v>
      </c>
      <c r="P9" s="9"/>
      <c r="Q9" s="20">
        <v>2030.7450000000001</v>
      </c>
      <c r="R9" s="20">
        <v>1873.5550000000001</v>
      </c>
      <c r="S9" s="20">
        <v>2117.6469999999999</v>
      </c>
      <c r="T9" s="21">
        <v>2428.6669999999999</v>
      </c>
      <c r="U9" s="22">
        <v>2384.6210000000001</v>
      </c>
      <c r="V9" s="47">
        <v>-1.8135874535290308E-2</v>
      </c>
    </row>
    <row r="10" spans="1:22" ht="16.350000000000001" customHeight="1">
      <c r="A10" s="19" t="s">
        <v>22</v>
      </c>
      <c r="B10" s="20">
        <v>86.299000000000007</v>
      </c>
      <c r="C10" s="20">
        <v>89.290999999999997</v>
      </c>
      <c r="D10" s="20">
        <v>95.585000000000008</v>
      </c>
      <c r="E10" s="20">
        <v>100.55</v>
      </c>
      <c r="F10" s="20">
        <v>124.20100000000001</v>
      </c>
      <c r="G10" s="20">
        <v>123.06400000000001</v>
      </c>
      <c r="H10" s="20">
        <v>168.124</v>
      </c>
      <c r="I10" s="21">
        <v>217.99</v>
      </c>
      <c r="J10" s="20">
        <v>171.21600000000001</v>
      </c>
      <c r="K10" s="20">
        <v>134.00700000000001</v>
      </c>
      <c r="L10" s="21">
        <v>152.31800000000001</v>
      </c>
      <c r="M10" s="55">
        <v>150.565</v>
      </c>
      <c r="N10" s="47">
        <v>-1.1508817080056244E-2</v>
      </c>
      <c r="O10" s="47">
        <v>-0.30930317904491034</v>
      </c>
      <c r="P10" s="9"/>
      <c r="Q10" s="20">
        <v>342.65800000000002</v>
      </c>
      <c r="R10" s="20">
        <v>412.61400000000003</v>
      </c>
      <c r="S10" s="20">
        <v>371.72500000000002</v>
      </c>
      <c r="T10" s="21">
        <v>633.37900000000002</v>
      </c>
      <c r="U10" s="22">
        <v>608.10599999999999</v>
      </c>
      <c r="V10" s="47">
        <v>-3.9901859708010523E-2</v>
      </c>
    </row>
    <row r="11" spans="1:22" ht="16.350000000000001" customHeight="1">
      <c r="A11" s="19" t="s">
        <v>23</v>
      </c>
      <c r="B11" s="20">
        <v>177.84700000000001</v>
      </c>
      <c r="C11" s="20">
        <v>204.34700000000001</v>
      </c>
      <c r="D11" s="20">
        <v>195.148</v>
      </c>
      <c r="E11" s="20">
        <v>162.797</v>
      </c>
      <c r="F11" s="20">
        <v>220.42500000000001</v>
      </c>
      <c r="G11" s="20">
        <v>80.350000000000009</v>
      </c>
      <c r="H11" s="20">
        <v>55.652999999999999</v>
      </c>
      <c r="I11" s="21">
        <v>64.236999999999995</v>
      </c>
      <c r="J11" s="20">
        <v>182.02799999999999</v>
      </c>
      <c r="K11" s="20">
        <v>92.69</v>
      </c>
      <c r="L11" s="21">
        <v>75.253</v>
      </c>
      <c r="M11" s="55">
        <v>67.144000000000005</v>
      </c>
      <c r="N11" s="47">
        <v>-0.10775650140193738</v>
      </c>
      <c r="O11" s="47">
        <v>4.5254292697355369E-2</v>
      </c>
      <c r="P11" s="9"/>
      <c r="Q11" s="20">
        <v>491.15800000000002</v>
      </c>
      <c r="R11" s="20">
        <v>625.88300000000004</v>
      </c>
      <c r="S11" s="20">
        <v>740.13900000000001</v>
      </c>
      <c r="T11" s="21">
        <v>420.66500000000002</v>
      </c>
      <c r="U11" s="22">
        <v>417.11500000000001</v>
      </c>
      <c r="V11" s="47">
        <v>-8.439019172025275E-3</v>
      </c>
    </row>
    <row r="12" spans="1:22" ht="16.350000000000001" customHeight="1">
      <c r="A12" s="19" t="s">
        <v>24</v>
      </c>
      <c r="B12" s="20">
        <v>9.4570000000000007</v>
      </c>
      <c r="C12" s="20">
        <v>21.524000000000001</v>
      </c>
      <c r="D12" s="20">
        <v>7.492</v>
      </c>
      <c r="E12" s="20">
        <v>6.6840000000000002</v>
      </c>
      <c r="F12" s="20">
        <v>7.532</v>
      </c>
      <c r="G12" s="20">
        <v>2.2229999999999999</v>
      </c>
      <c r="H12" s="20">
        <v>36.774999999999999</v>
      </c>
      <c r="I12" s="21">
        <v>17.68</v>
      </c>
      <c r="J12" s="20">
        <v>21.064</v>
      </c>
      <c r="K12" s="20">
        <v>7.0380000000000003</v>
      </c>
      <c r="L12" s="21">
        <v>28.584</v>
      </c>
      <c r="M12" s="55">
        <v>18.032</v>
      </c>
      <c r="N12" s="47">
        <v>-0.36915757066890564</v>
      </c>
      <c r="O12" s="47">
        <v>1.9909502262443368E-2</v>
      </c>
      <c r="P12" s="9"/>
      <c r="Q12" s="20">
        <v>15.487</v>
      </c>
      <c r="R12" s="20">
        <v>79.463999999999999</v>
      </c>
      <c r="S12" s="20">
        <v>45.157000000000004</v>
      </c>
      <c r="T12" s="21">
        <v>64.210000000000008</v>
      </c>
      <c r="U12" s="22">
        <v>74.718000000000004</v>
      </c>
      <c r="V12" s="47">
        <v>0.16365052172558792</v>
      </c>
    </row>
    <row r="13" spans="1:22" ht="16.350000000000001" customHeight="1">
      <c r="A13" s="23" t="s">
        <v>25</v>
      </c>
      <c r="B13" s="24">
        <v>728.02600000000007</v>
      </c>
      <c r="C13" s="24">
        <v>832.06700000000001</v>
      </c>
      <c r="D13" s="24">
        <v>834.87200000000007</v>
      </c>
      <c r="E13" s="24">
        <v>879.70299999999997</v>
      </c>
      <c r="F13" s="24">
        <v>969.65700000000004</v>
      </c>
      <c r="G13" s="24">
        <v>833.73699999999997</v>
      </c>
      <c r="H13" s="24">
        <v>852.93600000000004</v>
      </c>
      <c r="I13" s="25">
        <v>890.59100000000001</v>
      </c>
      <c r="J13" s="24">
        <v>947.88099999999997</v>
      </c>
      <c r="K13" s="24">
        <v>843.20100000000002</v>
      </c>
      <c r="L13" s="25">
        <v>903.27300000000002</v>
      </c>
      <c r="M13" s="56">
        <v>790.20500000000004</v>
      </c>
      <c r="N13" s="48">
        <v>-0.12517588813127367</v>
      </c>
      <c r="O13" s="48">
        <v>-0.11271840833783409</v>
      </c>
      <c r="P13" s="26"/>
      <c r="Q13" s="24">
        <v>2880.0480000000002</v>
      </c>
      <c r="R13" s="24">
        <v>2991.5160000000001</v>
      </c>
      <c r="S13" s="24">
        <v>3274.6680000000001</v>
      </c>
      <c r="T13" s="25">
        <v>3546.9210000000003</v>
      </c>
      <c r="U13" s="27">
        <v>3484.56</v>
      </c>
      <c r="V13" s="48">
        <v>-1.7581727926841428E-2</v>
      </c>
    </row>
    <row r="14" spans="1:22" ht="16.350000000000001" customHeight="1">
      <c r="A14" s="28" t="s">
        <v>26</v>
      </c>
      <c r="B14" s="29">
        <v>2823.83</v>
      </c>
      <c r="C14" s="29">
        <v>2978.0909999999999</v>
      </c>
      <c r="D14" s="29">
        <v>2816.5830000000001</v>
      </c>
      <c r="E14" s="29">
        <v>2949.337</v>
      </c>
      <c r="F14" s="29">
        <v>3101.5340000000001</v>
      </c>
      <c r="G14" s="29">
        <v>3230.4650000000001</v>
      </c>
      <c r="H14" s="29">
        <v>3525.125</v>
      </c>
      <c r="I14" s="30">
        <v>3742.2420000000002</v>
      </c>
      <c r="J14" s="29">
        <v>4036.2290000000003</v>
      </c>
      <c r="K14" s="29">
        <v>3952.3180000000002</v>
      </c>
      <c r="L14" s="30">
        <v>3978.1440000000002</v>
      </c>
      <c r="M14" s="57">
        <v>3932.1469999999999</v>
      </c>
      <c r="N14" s="49">
        <v>-1.1562427101683648E-2</v>
      </c>
      <c r="O14" s="49">
        <v>5.074631731459367E-2</v>
      </c>
      <c r="P14" s="9"/>
      <c r="Q14" s="29">
        <v>10717.063</v>
      </c>
      <c r="R14" s="29">
        <v>11205.121000000001</v>
      </c>
      <c r="S14" s="29">
        <v>11567.841</v>
      </c>
      <c r="T14" s="30">
        <v>13599.366</v>
      </c>
      <c r="U14" s="31">
        <v>15898.838</v>
      </c>
      <c r="V14" s="49">
        <v>0.16908670595379216</v>
      </c>
    </row>
    <row r="15" spans="1:22" ht="16.350000000000001" customHeight="1">
      <c r="A15" s="19" t="s">
        <v>27</v>
      </c>
      <c r="B15" s="20">
        <v>-509.286</v>
      </c>
      <c r="C15" s="20">
        <v>-509.11500000000001</v>
      </c>
      <c r="D15" s="20">
        <v>-533.13800000000003</v>
      </c>
      <c r="E15" s="20">
        <v>-540.745</v>
      </c>
      <c r="F15" s="20">
        <v>-547.28200000000004</v>
      </c>
      <c r="G15" s="20">
        <v>-556.01900000000001</v>
      </c>
      <c r="H15" s="20">
        <v>-584.25900000000001</v>
      </c>
      <c r="I15" s="21">
        <v>-569.94500000000005</v>
      </c>
      <c r="J15" s="20">
        <v>-609.14400000000001</v>
      </c>
      <c r="K15" s="20">
        <v>-649.27800000000002</v>
      </c>
      <c r="L15" s="21">
        <v>-657.36</v>
      </c>
      <c r="M15" s="55">
        <v>-626.38200000000006</v>
      </c>
      <c r="N15" s="47">
        <v>-4.7124863088718438E-2</v>
      </c>
      <c r="O15" s="47">
        <v>9.9021835440261885E-2</v>
      </c>
      <c r="P15" s="9"/>
      <c r="Q15" s="20">
        <v>-1879.0170000000001</v>
      </c>
      <c r="R15" s="20">
        <v>-1939.4280000000001</v>
      </c>
      <c r="S15" s="20">
        <v>-2092.2840000000001</v>
      </c>
      <c r="T15" s="21">
        <v>-2257.5050000000001</v>
      </c>
      <c r="U15" s="22">
        <v>-2542.1640000000002</v>
      </c>
      <c r="V15" s="47">
        <v>0.12609451584824849</v>
      </c>
    </row>
    <row r="16" spans="1:22" ht="16.350000000000001" customHeight="1">
      <c r="A16" s="19" t="s">
        <v>28</v>
      </c>
      <c r="B16" s="20">
        <v>-43.234000000000002</v>
      </c>
      <c r="C16" s="20">
        <v>-46.133000000000003</v>
      </c>
      <c r="D16" s="20">
        <v>-48.472000000000001</v>
      </c>
      <c r="E16" s="20">
        <v>-56.233000000000004</v>
      </c>
      <c r="F16" s="20">
        <v>-52.896999999999998</v>
      </c>
      <c r="G16" s="20">
        <v>-46.692999999999998</v>
      </c>
      <c r="H16" s="20">
        <v>-49.189</v>
      </c>
      <c r="I16" s="21">
        <v>-46.63</v>
      </c>
      <c r="J16" s="20">
        <v>-40.427</v>
      </c>
      <c r="K16" s="20">
        <v>-54.94</v>
      </c>
      <c r="L16" s="21">
        <v>-56.84</v>
      </c>
      <c r="M16" s="55">
        <v>-67.772000000000006</v>
      </c>
      <c r="N16" s="47">
        <v>0.19232934553131598</v>
      </c>
      <c r="O16" s="47">
        <v>0.45339909929230116</v>
      </c>
      <c r="P16" s="9"/>
      <c r="Q16" s="20">
        <v>-200.18899999999999</v>
      </c>
      <c r="R16" s="20">
        <v>-177.71600000000001</v>
      </c>
      <c r="S16" s="20">
        <v>-194.072</v>
      </c>
      <c r="T16" s="21">
        <v>-195.40899999999999</v>
      </c>
      <c r="U16" s="22">
        <v>-219.97900000000001</v>
      </c>
      <c r="V16" s="47">
        <v>0.12573627622064509</v>
      </c>
    </row>
    <row r="17" spans="1:22" ht="16.350000000000001" customHeight="1">
      <c r="A17" s="19" t="s">
        <v>29</v>
      </c>
      <c r="B17" s="20">
        <v>-123.857</v>
      </c>
      <c r="C17" s="20">
        <v>-119.517</v>
      </c>
      <c r="D17" s="20">
        <v>-122.607</v>
      </c>
      <c r="E17" s="20">
        <v>-127.212</v>
      </c>
      <c r="F17" s="20">
        <v>-132.215</v>
      </c>
      <c r="G17" s="20">
        <v>-130.15800000000002</v>
      </c>
      <c r="H17" s="20">
        <v>-137.42000000000002</v>
      </c>
      <c r="I17" s="21">
        <v>-140.739</v>
      </c>
      <c r="J17" s="20">
        <v>-159.16</v>
      </c>
      <c r="K17" s="20">
        <v>-160.709</v>
      </c>
      <c r="L17" s="21">
        <v>-182.47</v>
      </c>
      <c r="M17" s="55">
        <v>-193.017</v>
      </c>
      <c r="N17" s="47">
        <v>5.780128240258664E-2</v>
      </c>
      <c r="O17" s="47">
        <v>0.37145354166222577</v>
      </c>
      <c r="P17" s="9"/>
      <c r="Q17" s="20">
        <v>-438.976</v>
      </c>
      <c r="R17" s="20">
        <v>-488.34399999999999</v>
      </c>
      <c r="S17" s="20">
        <v>-493.19299999999998</v>
      </c>
      <c r="T17" s="21">
        <v>-540.53200000000004</v>
      </c>
      <c r="U17" s="22">
        <v>-695.35599999999999</v>
      </c>
      <c r="V17" s="47">
        <v>0.28642892557702404</v>
      </c>
    </row>
    <row r="18" spans="1:22" ht="16.350000000000001" customHeight="1">
      <c r="A18" s="19" t="s">
        <v>30</v>
      </c>
      <c r="B18" s="20">
        <v>-265.13</v>
      </c>
      <c r="C18" s="20">
        <v>-324.43099999999998</v>
      </c>
      <c r="D18" s="20">
        <v>-286.24200000000002</v>
      </c>
      <c r="E18" s="20">
        <v>-256.61</v>
      </c>
      <c r="F18" s="20">
        <v>-296.23700000000002</v>
      </c>
      <c r="G18" s="20">
        <v>-296.06299999999999</v>
      </c>
      <c r="H18" s="20">
        <v>-341.47</v>
      </c>
      <c r="I18" s="21">
        <v>-402.53800000000001</v>
      </c>
      <c r="J18" s="20">
        <v>-344.68099999999998</v>
      </c>
      <c r="K18" s="20">
        <v>-348.55400000000003</v>
      </c>
      <c r="L18" s="21">
        <v>-377.12099999999998</v>
      </c>
      <c r="M18" s="55">
        <v>-393.16200000000003</v>
      </c>
      <c r="N18" s="47">
        <v>4.2535419666367202E-2</v>
      </c>
      <c r="O18" s="47">
        <v>-2.329221092170175E-2</v>
      </c>
      <c r="P18" s="9"/>
      <c r="Q18" s="20">
        <v>-1035.6849999999999</v>
      </c>
      <c r="R18" s="20">
        <v>-974.96900000000005</v>
      </c>
      <c r="S18" s="20">
        <v>-1132.413</v>
      </c>
      <c r="T18" s="21">
        <v>-1336.308</v>
      </c>
      <c r="U18" s="22">
        <v>-1463.518</v>
      </c>
      <c r="V18" s="47">
        <v>9.5195119687976115E-2</v>
      </c>
    </row>
    <row r="19" spans="1:22" ht="16.350000000000001" customHeight="1">
      <c r="A19" s="19" t="s">
        <v>31</v>
      </c>
      <c r="B19" s="20">
        <v>-40.678000000000004</v>
      </c>
      <c r="C19" s="20">
        <v>-12.345000000000001</v>
      </c>
      <c r="D19" s="20">
        <v>-17.637</v>
      </c>
      <c r="E19" s="20">
        <v>18.023</v>
      </c>
      <c r="F19" s="20">
        <v>-5.0170000000000003</v>
      </c>
      <c r="G19" s="20">
        <v>-35.44</v>
      </c>
      <c r="H19" s="20">
        <v>-62.14</v>
      </c>
      <c r="I19" s="21">
        <v>22.173999999999999</v>
      </c>
      <c r="J19" s="20">
        <v>-8.3090000000000011</v>
      </c>
      <c r="K19" s="20">
        <v>-20.663</v>
      </c>
      <c r="L19" s="21">
        <v>-25.11</v>
      </c>
      <c r="M19" s="55">
        <v>6.4750000000000005</v>
      </c>
      <c r="N19" s="47">
        <v>-1.2578653922739944</v>
      </c>
      <c r="O19" s="47">
        <v>-0.70799134121042662</v>
      </c>
      <c r="P19" s="9"/>
      <c r="Q19" s="20">
        <v>-120.20700000000001</v>
      </c>
      <c r="R19" s="20">
        <v>-54.1</v>
      </c>
      <c r="S19" s="20">
        <v>-52.637</v>
      </c>
      <c r="T19" s="21">
        <v>-80.423000000000002</v>
      </c>
      <c r="U19" s="22">
        <v>-47.606999999999999</v>
      </c>
      <c r="V19" s="47">
        <v>-0.40804247541126293</v>
      </c>
    </row>
    <row r="20" spans="1:22" ht="16.350000000000001" customHeight="1">
      <c r="A20" s="23" t="s">
        <v>32</v>
      </c>
      <c r="B20" s="24">
        <v>-982.18500000000006</v>
      </c>
      <c r="C20" s="24">
        <v>-1011.5410000000001</v>
      </c>
      <c r="D20" s="24">
        <v>-1008.096</v>
      </c>
      <c r="E20" s="24">
        <v>-962.77700000000004</v>
      </c>
      <c r="F20" s="24">
        <v>-1033.6479999999999</v>
      </c>
      <c r="G20" s="24">
        <v>-1064.373</v>
      </c>
      <c r="H20" s="24">
        <v>-1174.4780000000001</v>
      </c>
      <c r="I20" s="25">
        <v>-1137.6780000000001</v>
      </c>
      <c r="J20" s="24">
        <v>-1161.721</v>
      </c>
      <c r="K20" s="24">
        <v>-1234.144</v>
      </c>
      <c r="L20" s="25">
        <v>-1298.9010000000001</v>
      </c>
      <c r="M20" s="56">
        <v>-1273.8579999999999</v>
      </c>
      <c r="N20" s="48">
        <v>-1.928014529205857E-2</v>
      </c>
      <c r="O20" s="48">
        <v>0.11969995024954327</v>
      </c>
      <c r="P20" s="26"/>
      <c r="Q20" s="24">
        <v>-3674.0740000000001</v>
      </c>
      <c r="R20" s="24">
        <v>-3634.5570000000002</v>
      </c>
      <c r="S20" s="24">
        <v>-3964.5990000000002</v>
      </c>
      <c r="T20" s="25">
        <v>-4410.1769999999997</v>
      </c>
      <c r="U20" s="27">
        <v>-4968.6239999999998</v>
      </c>
      <c r="V20" s="48">
        <v>0.12662689048534781</v>
      </c>
    </row>
    <row r="21" spans="1:22" ht="16.350000000000001" customHeight="1">
      <c r="A21" s="19" t="s">
        <v>33</v>
      </c>
      <c r="B21" s="20">
        <v>-246.78200000000001</v>
      </c>
      <c r="C21" s="20">
        <v>-237.626</v>
      </c>
      <c r="D21" s="20">
        <v>-107.584</v>
      </c>
      <c r="E21" s="20">
        <v>-258.76499999999999</v>
      </c>
      <c r="F21" s="20">
        <v>-186.38400000000001</v>
      </c>
      <c r="G21" s="20">
        <v>-244.25200000000001</v>
      </c>
      <c r="H21" s="20">
        <v>-227.76</v>
      </c>
      <c r="I21" s="21">
        <v>-369.00400000000002</v>
      </c>
      <c r="J21" s="20">
        <v>-603.77600000000007</v>
      </c>
      <c r="K21" s="20">
        <v>-486.65800000000002</v>
      </c>
      <c r="L21" s="21">
        <v>-321.00100000000003</v>
      </c>
      <c r="M21" s="55">
        <v>-464.029</v>
      </c>
      <c r="N21" s="47">
        <v>0.44556870539344096</v>
      </c>
      <c r="O21" s="47">
        <v>0.25751753368527153</v>
      </c>
      <c r="P21" s="9"/>
      <c r="Q21" s="20">
        <v>-1012.284</v>
      </c>
      <c r="R21" s="20">
        <v>-2061.7429999999999</v>
      </c>
      <c r="S21" s="20">
        <v>-850.75700000000006</v>
      </c>
      <c r="T21" s="21">
        <v>-1027.4000000000001</v>
      </c>
      <c r="U21" s="22">
        <v>-1875.4639999999999</v>
      </c>
      <c r="V21" s="47">
        <v>0.82544675880864293</v>
      </c>
    </row>
    <row r="22" spans="1:22" ht="16.350000000000001" customHeight="1">
      <c r="A22" s="19" t="s">
        <v>34</v>
      </c>
      <c r="B22" s="20">
        <v>-55.47</v>
      </c>
      <c r="C22" s="20">
        <v>-10.566000000000001</v>
      </c>
      <c r="D22" s="20">
        <v>38.919000000000004</v>
      </c>
      <c r="E22" s="20">
        <v>25.19</v>
      </c>
      <c r="F22" s="20">
        <v>-68.412999999999997</v>
      </c>
      <c r="G22" s="20">
        <v>-109.04900000000001</v>
      </c>
      <c r="H22" s="20">
        <v>-80.67</v>
      </c>
      <c r="I22" s="21">
        <v>5.0170000000000003</v>
      </c>
      <c r="J22" s="20">
        <v>-20.332000000000001</v>
      </c>
      <c r="K22" s="20">
        <v>-25.364000000000001</v>
      </c>
      <c r="L22" s="21">
        <v>-31.516000000000002</v>
      </c>
      <c r="M22" s="55">
        <v>-19.012</v>
      </c>
      <c r="N22" s="47">
        <v>-0.39675085670770405</v>
      </c>
      <c r="O22" s="47">
        <v>-4.7895156468008775</v>
      </c>
      <c r="P22" s="9"/>
      <c r="Q22" s="20">
        <v>48.027999999999999</v>
      </c>
      <c r="R22" s="20">
        <v>-44.192</v>
      </c>
      <c r="S22" s="20">
        <v>-1.927</v>
      </c>
      <c r="T22" s="21">
        <v>-253.11500000000001</v>
      </c>
      <c r="U22" s="22">
        <v>-96.224000000000004</v>
      </c>
      <c r="V22" s="47">
        <v>-0.61984078383343544</v>
      </c>
    </row>
    <row r="23" spans="1:22" ht="16.350000000000001" customHeight="1">
      <c r="A23" s="23" t="s">
        <v>35</v>
      </c>
      <c r="B23" s="24">
        <v>-302.25200000000001</v>
      </c>
      <c r="C23" s="24">
        <v>-248.19200000000001</v>
      </c>
      <c r="D23" s="24">
        <v>-68.665000000000006</v>
      </c>
      <c r="E23" s="24">
        <v>-233.57500000000002</v>
      </c>
      <c r="F23" s="24">
        <v>-254.797</v>
      </c>
      <c r="G23" s="24">
        <v>-353.30099999999999</v>
      </c>
      <c r="H23" s="24">
        <v>-308.43</v>
      </c>
      <c r="I23" s="25">
        <v>-363.98700000000002</v>
      </c>
      <c r="J23" s="24">
        <v>-624.10800000000006</v>
      </c>
      <c r="K23" s="24">
        <v>-512.02200000000005</v>
      </c>
      <c r="L23" s="25">
        <v>-352.517</v>
      </c>
      <c r="M23" s="56">
        <v>-483.041</v>
      </c>
      <c r="N23" s="48">
        <v>0.3702629944087803</v>
      </c>
      <c r="O23" s="48">
        <v>0.32708311011107538</v>
      </c>
      <c r="P23" s="26"/>
      <c r="Q23" s="24">
        <v>-964.25599999999997</v>
      </c>
      <c r="R23" s="24">
        <v>-2105.9349999999999</v>
      </c>
      <c r="S23" s="24">
        <v>-852.68399999999997</v>
      </c>
      <c r="T23" s="25">
        <v>-1280.5150000000001</v>
      </c>
      <c r="U23" s="27">
        <v>-1971.6880000000001</v>
      </c>
      <c r="V23" s="48">
        <v>0.53976173648883452</v>
      </c>
    </row>
    <row r="24" spans="1:22" ht="16.350000000000001" customHeight="1">
      <c r="A24" s="15" t="s">
        <v>83</v>
      </c>
      <c r="B24" s="16">
        <v>1539.393</v>
      </c>
      <c r="C24" s="16">
        <v>1718.3579999999999</v>
      </c>
      <c r="D24" s="16">
        <v>1739.8220000000001</v>
      </c>
      <c r="E24" s="16">
        <v>1752.9850000000001</v>
      </c>
      <c r="F24" s="16">
        <v>1813.0889999999999</v>
      </c>
      <c r="G24" s="16">
        <v>1812.7909999999999</v>
      </c>
      <c r="H24" s="16">
        <v>2042.2170000000001</v>
      </c>
      <c r="I24" s="17">
        <v>2240.5770000000002</v>
      </c>
      <c r="J24" s="16">
        <v>2250.4</v>
      </c>
      <c r="K24" s="16">
        <v>2206.152</v>
      </c>
      <c r="L24" s="17">
        <v>2326.7260000000001</v>
      </c>
      <c r="M24" s="54">
        <v>2175.248</v>
      </c>
      <c r="N24" s="46">
        <v>-6.5103497360669005E-2</v>
      </c>
      <c r="O24" s="46">
        <v>-2.9157221554983459E-2</v>
      </c>
      <c r="P24" s="9"/>
      <c r="Q24" s="16">
        <v>6078.7330000000002</v>
      </c>
      <c r="R24" s="16">
        <v>5464.6289999999999</v>
      </c>
      <c r="S24" s="16">
        <v>6750.558</v>
      </c>
      <c r="T24" s="17">
        <v>7908.674</v>
      </c>
      <c r="U24" s="18">
        <v>8958.5259999999998</v>
      </c>
      <c r="V24" s="46">
        <v>0.1327469054863053</v>
      </c>
    </row>
    <row r="25" spans="1:22" ht="16.350000000000001" customHeight="1">
      <c r="A25" s="19" t="s">
        <v>36</v>
      </c>
      <c r="B25" s="20">
        <v>-10.776</v>
      </c>
      <c r="C25" s="20">
        <v>-8.7590000000000003</v>
      </c>
      <c r="D25" s="20">
        <v>-13.016999999999999</v>
      </c>
      <c r="E25" s="20">
        <v>5.3999999999999999E-2</v>
      </c>
      <c r="F25" s="20">
        <v>-68.606999999999999</v>
      </c>
      <c r="G25" s="20">
        <v>-3.8580000000000001</v>
      </c>
      <c r="H25" s="20">
        <v>-2.548</v>
      </c>
      <c r="I25" s="21">
        <v>-5.2250000000000005</v>
      </c>
      <c r="J25" s="20">
        <v>1.121</v>
      </c>
      <c r="K25" s="20">
        <v>3.7669999999999999</v>
      </c>
      <c r="L25" s="21">
        <v>3.4430000000000001</v>
      </c>
      <c r="M25" s="55">
        <v>3.9420000000000002</v>
      </c>
      <c r="N25" s="47">
        <v>0.1449317455707233</v>
      </c>
      <c r="O25" s="47">
        <v>-1.7544497607655503</v>
      </c>
      <c r="P25" s="9"/>
      <c r="Q25" s="20">
        <v>153.333</v>
      </c>
      <c r="R25" s="20">
        <v>19.368000000000002</v>
      </c>
      <c r="S25" s="20">
        <v>-32.497999999999998</v>
      </c>
      <c r="T25" s="21">
        <v>-80.238</v>
      </c>
      <c r="U25" s="22">
        <v>12.273</v>
      </c>
      <c r="V25" s="47">
        <v>-1.1529574515815448</v>
      </c>
    </row>
    <row r="26" spans="1:22" ht="16.350000000000001" customHeight="1">
      <c r="A26" s="15" t="s">
        <v>84</v>
      </c>
      <c r="B26" s="16">
        <v>1528.617</v>
      </c>
      <c r="C26" s="16">
        <v>1709.5989999999999</v>
      </c>
      <c r="D26" s="16">
        <v>1726.8050000000001</v>
      </c>
      <c r="E26" s="16">
        <v>1753.039</v>
      </c>
      <c r="F26" s="16">
        <v>1744.482</v>
      </c>
      <c r="G26" s="16">
        <v>1808.933</v>
      </c>
      <c r="H26" s="16">
        <v>2039.6690000000001</v>
      </c>
      <c r="I26" s="17">
        <v>2235.3519999999999</v>
      </c>
      <c r="J26" s="16">
        <v>2251.5210000000002</v>
      </c>
      <c r="K26" s="16">
        <v>2209.9189999999999</v>
      </c>
      <c r="L26" s="17">
        <v>2330.1689999999999</v>
      </c>
      <c r="M26" s="54">
        <v>2179.19</v>
      </c>
      <c r="N26" s="46">
        <v>-6.4793154487936211E-2</v>
      </c>
      <c r="O26" s="46">
        <v>-2.5124454672015739E-2</v>
      </c>
      <c r="P26" s="9"/>
      <c r="Q26" s="16">
        <v>6232.0659999999998</v>
      </c>
      <c r="R26" s="16">
        <v>5483.9970000000003</v>
      </c>
      <c r="S26" s="16">
        <v>6718.06</v>
      </c>
      <c r="T26" s="17">
        <v>7828.4360000000006</v>
      </c>
      <c r="U26" s="18">
        <v>8970.7990000000009</v>
      </c>
      <c r="V26" s="46">
        <v>0.14592480541451702</v>
      </c>
    </row>
    <row r="27" spans="1:22" ht="16.350000000000001" customHeight="1">
      <c r="A27" s="19" t="s">
        <v>37</v>
      </c>
      <c r="B27" s="20">
        <v>-175</v>
      </c>
      <c r="C27" s="20">
        <v>-198</v>
      </c>
      <c r="D27" s="20">
        <v>-184</v>
      </c>
      <c r="E27" s="20">
        <v>-135.68100000000001</v>
      </c>
      <c r="F27" s="20">
        <v>-191.893</v>
      </c>
      <c r="G27" s="20">
        <v>-197.70000000000002</v>
      </c>
      <c r="H27" s="20">
        <v>-212</v>
      </c>
      <c r="I27" s="21">
        <v>-207.52100000000002</v>
      </c>
      <c r="J27" s="20">
        <v>-231.929</v>
      </c>
      <c r="K27" s="20">
        <v>-227.6</v>
      </c>
      <c r="L27" s="21">
        <v>-240.8</v>
      </c>
      <c r="M27" s="55">
        <v>-224.626</v>
      </c>
      <c r="N27" s="47">
        <v>-6.7167774086378751E-2</v>
      </c>
      <c r="O27" s="47">
        <v>8.2425393092747212E-2</v>
      </c>
      <c r="P27" s="9"/>
      <c r="Q27" s="20">
        <v>-630</v>
      </c>
      <c r="R27" s="20">
        <v>-769</v>
      </c>
      <c r="S27" s="20">
        <v>-692.68100000000004</v>
      </c>
      <c r="T27" s="21">
        <v>-809.11400000000003</v>
      </c>
      <c r="U27" s="22">
        <v>-924.95500000000004</v>
      </c>
      <c r="V27" s="47">
        <v>0.1431701836823982</v>
      </c>
    </row>
    <row r="28" spans="1:22" ht="16.350000000000001" customHeight="1">
      <c r="A28" s="15" t="s">
        <v>85</v>
      </c>
      <c r="B28" s="16">
        <v>1353.617</v>
      </c>
      <c r="C28" s="16">
        <v>1511.5989999999999</v>
      </c>
      <c r="D28" s="16">
        <v>1542.8050000000001</v>
      </c>
      <c r="E28" s="16">
        <v>1617.3579999999999</v>
      </c>
      <c r="F28" s="16">
        <v>1552.5889999999999</v>
      </c>
      <c r="G28" s="16">
        <v>1611.2329999999999</v>
      </c>
      <c r="H28" s="16">
        <v>1827.6690000000001</v>
      </c>
      <c r="I28" s="17">
        <v>2027.8310000000001</v>
      </c>
      <c r="J28" s="16">
        <v>2019.5920000000001</v>
      </c>
      <c r="K28" s="16">
        <v>1982.319</v>
      </c>
      <c r="L28" s="17">
        <v>2089.3690000000001</v>
      </c>
      <c r="M28" s="54">
        <v>1954.5640000000001</v>
      </c>
      <c r="N28" s="46">
        <v>-6.4519479326054952E-2</v>
      </c>
      <c r="O28" s="46">
        <v>-3.6130722925135306E-2</v>
      </c>
      <c r="P28" s="9"/>
      <c r="Q28" s="16">
        <v>5602.0659999999998</v>
      </c>
      <c r="R28" s="16">
        <v>4714.9970000000003</v>
      </c>
      <c r="S28" s="16">
        <v>6025.3789999999999</v>
      </c>
      <c r="T28" s="17">
        <v>7019.3220000000001</v>
      </c>
      <c r="U28" s="18">
        <v>8045.8440000000001</v>
      </c>
      <c r="V28" s="46">
        <v>0.14624232938736825</v>
      </c>
    </row>
    <row r="29" spans="1:22" ht="6.75" customHeight="1">
      <c r="A29" s="15"/>
      <c r="B29" s="16"/>
      <c r="C29" s="16"/>
      <c r="D29" s="16"/>
      <c r="E29" s="16"/>
      <c r="F29" s="16"/>
      <c r="G29" s="16"/>
      <c r="H29" s="16"/>
      <c r="I29" s="17"/>
      <c r="J29" s="16"/>
      <c r="K29" s="16"/>
      <c r="L29" s="17"/>
      <c r="M29" s="54"/>
      <c r="N29" s="46"/>
      <c r="O29" s="46"/>
      <c r="P29" s="9"/>
      <c r="Q29" s="16"/>
      <c r="R29" s="16"/>
      <c r="S29" s="16"/>
      <c r="T29" s="17"/>
      <c r="U29" s="18"/>
      <c r="V29" s="46"/>
    </row>
    <row r="30" spans="1:22" ht="16.350000000000001" customHeight="1">
      <c r="A30" s="19" t="s">
        <v>38</v>
      </c>
      <c r="B30" s="32">
        <v>0.45120566666666662</v>
      </c>
      <c r="C30" s="32">
        <v>0.5038663333333333</v>
      </c>
      <c r="D30" s="32">
        <v>0.51426833333333333</v>
      </c>
      <c r="E30" s="32">
        <v>0.53911933333333328</v>
      </c>
      <c r="F30" s="32">
        <v>0.51680533333333334</v>
      </c>
      <c r="G30" s="32">
        <v>0.53643333333333332</v>
      </c>
      <c r="H30" s="32">
        <v>0.6</v>
      </c>
      <c r="I30" s="33">
        <v>0.67292466666666662</v>
      </c>
      <c r="J30" s="32">
        <v>0.64580766666666667</v>
      </c>
      <c r="K30" s="32">
        <v>0.6435993333333333</v>
      </c>
      <c r="L30" s="33">
        <v>0.67</v>
      </c>
      <c r="M30" s="58">
        <v>0.63597095158597661</v>
      </c>
      <c r="N30" s="47">
        <v>-5.0789624498542407E-2</v>
      </c>
      <c r="O30" s="47">
        <v>-5.4915084720761231E-2</v>
      </c>
      <c r="P30" s="9"/>
      <c r="Q30" s="32">
        <v>1.8673553333333333</v>
      </c>
      <c r="R30" s="32">
        <v>1.5716656666666666</v>
      </c>
      <c r="S30" s="32">
        <v>2.0084596666666665</v>
      </c>
      <c r="T30" s="33">
        <v>2.3182163333333334</v>
      </c>
      <c r="U30" s="34">
        <v>2.5799008347245409</v>
      </c>
      <c r="V30" s="47">
        <v>0.11288182971902994</v>
      </c>
    </row>
    <row r="31" spans="1:22" ht="16.350000000000001" customHeight="1">
      <c r="A31" s="19" t="s">
        <v>39</v>
      </c>
      <c r="B31" s="32">
        <v>0</v>
      </c>
      <c r="C31" s="32">
        <v>0.5</v>
      </c>
      <c r="D31" s="32">
        <v>0</v>
      </c>
      <c r="E31" s="32">
        <v>0.54</v>
      </c>
      <c r="F31" s="32">
        <v>0</v>
      </c>
      <c r="G31" s="32">
        <v>0.5</v>
      </c>
      <c r="H31" s="32">
        <v>0</v>
      </c>
      <c r="I31" s="33">
        <v>0.65</v>
      </c>
      <c r="J31" s="32">
        <v>0</v>
      </c>
      <c r="K31" s="32">
        <v>0.64999990507654615</v>
      </c>
      <c r="L31" s="33">
        <v>0</v>
      </c>
      <c r="M31" s="58">
        <v>0.75</v>
      </c>
      <c r="N31" s="47" t="s">
        <v>40</v>
      </c>
      <c r="O31" s="47">
        <v>0.15384615384615374</v>
      </c>
      <c r="P31" s="9"/>
      <c r="Q31" s="32">
        <v>1.07</v>
      </c>
      <c r="R31" s="32">
        <v>0.5</v>
      </c>
      <c r="S31" s="32">
        <v>1.04</v>
      </c>
      <c r="T31" s="33">
        <v>1.1499999999999999</v>
      </c>
      <c r="U31" s="34">
        <v>1.4003525876460767</v>
      </c>
      <c r="V31" s="47">
        <v>0.21769790230093644</v>
      </c>
    </row>
    <row r="32" spans="1:22" ht="16.350000000000001" customHeight="1">
      <c r="A32" s="19" t="s">
        <v>41</v>
      </c>
      <c r="B32" s="35">
        <v>0</v>
      </c>
      <c r="C32" s="35">
        <v>0.52352073979762781</v>
      </c>
      <c r="D32" s="35">
        <v>0.34028875996734137</v>
      </c>
      <c r="E32" s="35">
        <v>0.51780975105466398</v>
      </c>
      <c r="F32" s="35">
        <v>0</v>
      </c>
      <c r="G32" s="35">
        <v>0.47472620957073358</v>
      </c>
      <c r="H32" s="35">
        <v>0.3048780487804878</v>
      </c>
      <c r="I32" s="36">
        <v>0.4960710454258726</v>
      </c>
      <c r="J32" s="35">
        <v>0</v>
      </c>
      <c r="K32" s="35">
        <v>0.50747625006480868</v>
      </c>
      <c r="L32" s="36">
        <v>0.33351414751080866</v>
      </c>
      <c r="M32" s="59">
        <v>0.54279318367505935</v>
      </c>
      <c r="N32" s="50">
        <v>0.2092790361642507</v>
      </c>
      <c r="O32" s="50">
        <v>4.6722138249186751E-2</v>
      </c>
      <c r="P32" s="9"/>
      <c r="Q32" s="35">
        <v>0.57300288857717852</v>
      </c>
      <c r="R32" s="35">
        <v>0.3181338185368941</v>
      </c>
      <c r="S32" s="35">
        <v>0.51780975105466398</v>
      </c>
      <c r="T32" s="37">
        <v>0.4960710454258726</v>
      </c>
      <c r="U32" s="38">
        <v>0.54279318367505935</v>
      </c>
      <c r="V32" s="50">
        <v>4.6722138249186751E-2</v>
      </c>
    </row>
    <row r="33" spans="1:22" ht="16.350000000000001" customHeight="1">
      <c r="A33" s="19" t="s">
        <v>42</v>
      </c>
      <c r="B33" s="35">
        <v>0.13805084440676271</v>
      </c>
      <c r="C33" s="35">
        <v>0.15405515792442634</v>
      </c>
      <c r="D33" s="35">
        <v>0.15247614857383712</v>
      </c>
      <c r="E33" s="35">
        <v>0.15023424408425118</v>
      </c>
      <c r="F33" s="35">
        <v>0.14636290868889604</v>
      </c>
      <c r="G33" s="35">
        <v>0.1528344323045068</v>
      </c>
      <c r="H33" s="35">
        <v>0.17468208402010929</v>
      </c>
      <c r="I33" s="36">
        <v>0.18554871978677959</v>
      </c>
      <c r="J33" s="35">
        <v>0.18217635971659077</v>
      </c>
      <c r="K33" s="35">
        <v>0.17609336047222718</v>
      </c>
      <c r="L33" s="36">
        <v>0.18274224474977896</v>
      </c>
      <c r="M33" s="59">
        <v>0.16670530012661786</v>
      </c>
      <c r="N33" s="50">
        <v>-1.6036944623161103E-2</v>
      </c>
      <c r="O33" s="50">
        <v>-1.8843419660161731E-2</v>
      </c>
      <c r="P33" s="9"/>
      <c r="Q33" s="35">
        <v>0.16114839668222961</v>
      </c>
      <c r="R33" s="35">
        <v>0.12914680637011555</v>
      </c>
      <c r="S33" s="35">
        <v>0.14659472155265424</v>
      </c>
      <c r="T33" s="37">
        <v>0.16157429988928504</v>
      </c>
      <c r="U33" s="38">
        <v>0.17368810244207053</v>
      </c>
      <c r="V33" s="50">
        <v>1.2113802552785491E-2</v>
      </c>
    </row>
    <row r="34" spans="1:22" ht="16.350000000000001" customHeight="1">
      <c r="A34" s="19" t="s">
        <v>43</v>
      </c>
      <c r="B34" s="35">
        <v>0.1222464291927598</v>
      </c>
      <c r="C34" s="35">
        <v>0.13621300823374655</v>
      </c>
      <c r="D34" s="35">
        <v>0.13622902667090886</v>
      </c>
      <c r="E34" s="35">
        <v>0.13860647512326668</v>
      </c>
      <c r="F34" s="35">
        <v>0.13026299041112743</v>
      </c>
      <c r="G34" s="35">
        <v>0.13613101251692983</v>
      </c>
      <c r="H34" s="35">
        <v>0.15652590190807875</v>
      </c>
      <c r="I34" s="36">
        <v>0.16832313031412727</v>
      </c>
      <c r="J34" s="35">
        <v>0.16341038732161459</v>
      </c>
      <c r="K34" s="35">
        <v>0.15795747004208974</v>
      </c>
      <c r="L34" s="36">
        <v>0.16385763486279362</v>
      </c>
      <c r="M34" s="59">
        <v>0.14952169303121007</v>
      </c>
      <c r="N34" s="50">
        <v>-1.4335941831583543E-2</v>
      </c>
      <c r="O34" s="50">
        <v>-1.8801437282917194E-2</v>
      </c>
      <c r="P34" s="9"/>
      <c r="Q34" s="35">
        <v>0.14485789367571386</v>
      </c>
      <c r="R34" s="35">
        <v>0.11103704188654293</v>
      </c>
      <c r="S34" s="35">
        <v>0.13147973622656098</v>
      </c>
      <c r="T34" s="37">
        <v>0.14487466434514584</v>
      </c>
      <c r="U34" s="38">
        <v>0.15577958851880624</v>
      </c>
      <c r="V34" s="50">
        <v>1.0904924173660402E-2</v>
      </c>
    </row>
    <row r="35" spans="1:22" ht="16.350000000000001" customHeight="1">
      <c r="A35" s="19" t="s">
        <v>86</v>
      </c>
      <c r="B35" s="39">
        <v>1.9783946749199123E-2</v>
      </c>
      <c r="C35" s="39">
        <v>2.1872277203308456E-2</v>
      </c>
      <c r="D35" s="39">
        <v>2.1723450382948928E-2</v>
      </c>
      <c r="E35" s="39">
        <v>2.1763620744328169E-2</v>
      </c>
      <c r="F35" s="39">
        <v>2.0699748513704232E-2</v>
      </c>
      <c r="G35" s="39">
        <v>2.0485581094130876E-2</v>
      </c>
      <c r="H35" s="39">
        <v>2.3117814355320603E-2</v>
      </c>
      <c r="I35" s="40">
        <v>2.5274858433436624E-2</v>
      </c>
      <c r="J35" s="39">
        <v>2.4331638271127057E-2</v>
      </c>
      <c r="K35" s="39">
        <v>2.2964359588389344E-2</v>
      </c>
      <c r="L35" s="40">
        <v>2.4328114911363111E-2</v>
      </c>
      <c r="M35" s="60">
        <v>2.282290875583699E-2</v>
      </c>
      <c r="N35" s="52">
        <v>-1.5052061555261217E-3</v>
      </c>
      <c r="O35" s="52">
        <v>-2.4519496775996345E-3</v>
      </c>
      <c r="P35" s="9"/>
      <c r="Q35" s="39">
        <v>2.5145092445506105E-2</v>
      </c>
      <c r="R35" s="39">
        <v>1.9045730416099339E-2</v>
      </c>
      <c r="S35" s="39">
        <v>2.1131831782464552E-2</v>
      </c>
      <c r="T35" s="41">
        <v>2.2843785681168426E-2</v>
      </c>
      <c r="U35" s="42">
        <v>2.4034233188023477E-2</v>
      </c>
      <c r="V35" s="52">
        <v>1.1904475068550517E-3</v>
      </c>
    </row>
    <row r="36" spans="1:22" ht="16.350000000000001" customHeight="1">
      <c r="A36" s="19" t="s">
        <v>44</v>
      </c>
      <c r="B36" s="39">
        <v>1.7519029715625738E-2</v>
      </c>
      <c r="C36" s="39">
        <v>1.9339103701069001E-2</v>
      </c>
      <c r="D36" s="39">
        <v>1.9408704438581961E-2</v>
      </c>
      <c r="E36" s="39">
        <v>2.0079168871773596E-2</v>
      </c>
      <c r="F36" s="39">
        <v>1.8422776414513613E-2</v>
      </c>
      <c r="G36" s="39">
        <v>1.8246692543637477E-2</v>
      </c>
      <c r="H36" s="39">
        <v>2.071498495342845E-2</v>
      </c>
      <c r="I36" s="40">
        <v>2.292844323933511E-2</v>
      </c>
      <c r="J36" s="39">
        <v>2.1825238138690261E-2</v>
      </c>
      <c r="K36" s="39">
        <v>2.0599255599366484E-2</v>
      </c>
      <c r="L36" s="40">
        <v>2.1814044013219569E-2</v>
      </c>
      <c r="M36" s="60">
        <v>2.0470374694011893E-2</v>
      </c>
      <c r="N36" s="52">
        <v>-1.3436693192076764E-3</v>
      </c>
      <c r="O36" s="52">
        <v>-2.4580685453232179E-3</v>
      </c>
      <c r="P36" s="9"/>
      <c r="Q36" s="39">
        <v>2.2603173242360816E-2</v>
      </c>
      <c r="R36" s="39">
        <v>1.6375020222424836E-2</v>
      </c>
      <c r="S36" s="39">
        <v>1.8952985750885592E-2</v>
      </c>
      <c r="T36" s="41">
        <v>2.0482748711889643E-2</v>
      </c>
      <c r="U36" s="42">
        <v>2.1556127931353669E-2</v>
      </c>
      <c r="V36" s="52">
        <v>1.0733792194640261E-3</v>
      </c>
    </row>
    <row r="37" spans="1:22" ht="16.350000000000001" customHeight="1">
      <c r="A37" s="19" t="s">
        <v>87</v>
      </c>
      <c r="B37" s="39">
        <v>3.4623318590593234E-2</v>
      </c>
      <c r="C37" s="39">
        <v>3.36803370941244E-2</v>
      </c>
      <c r="D37" s="39">
        <v>3.0787245238151649E-2</v>
      </c>
      <c r="E37" s="39">
        <v>3.164195558464894E-2</v>
      </c>
      <c r="F37" s="39">
        <v>3.1195392611613897E-2</v>
      </c>
      <c r="G37" s="39">
        <v>3.6977211525694019E-2</v>
      </c>
      <c r="H37" s="39">
        <v>4.2539817953820232E-2</v>
      </c>
      <c r="I37" s="40">
        <v>4.8947582908199325E-2</v>
      </c>
      <c r="J37" s="39">
        <v>5.6769622511212273E-2</v>
      </c>
      <c r="K37" s="39">
        <v>5.8651732635347717E-2</v>
      </c>
      <c r="L37" s="40">
        <v>6.0985364599045709E-2</v>
      </c>
      <c r="M37" s="60">
        <v>6.3221146646368562E-2</v>
      </c>
      <c r="N37" s="52">
        <v>2.2357820473228526E-3</v>
      </c>
      <c r="O37" s="52">
        <v>1.4273563738169237E-2</v>
      </c>
      <c r="P37" s="9"/>
      <c r="Q37" s="39">
        <v>4.6612930381169301E-2</v>
      </c>
      <c r="R37" s="39">
        <v>3.7445985771386713E-2</v>
      </c>
      <c r="S37" s="39">
        <v>3.2640017334414052E-2</v>
      </c>
      <c r="T37" s="41">
        <v>3.9972308418067357E-2</v>
      </c>
      <c r="U37" s="42">
        <v>5.9974004967657001E-2</v>
      </c>
      <c r="V37" s="52">
        <v>2.0001696549589644E-2</v>
      </c>
    </row>
    <row r="38" spans="1:22" ht="16.350000000000001" customHeight="1">
      <c r="A38" s="19" t="s">
        <v>88</v>
      </c>
      <c r="B38" s="39">
        <v>3.0747387716841511E-3</v>
      </c>
      <c r="C38" s="39">
        <v>2.6206765850258409E-3</v>
      </c>
      <c r="D38" s="39">
        <v>2.7389309259180043E-3</v>
      </c>
      <c r="E38" s="39">
        <v>3.2398901559115099E-3</v>
      </c>
      <c r="F38" s="39">
        <v>3.8701795449676431E-3</v>
      </c>
      <c r="G38" s="39">
        <v>5.8808534906367111E-3</v>
      </c>
      <c r="H38" s="39">
        <v>1.031229114582235E-2</v>
      </c>
      <c r="I38" s="40">
        <v>1.4839346666324998E-2</v>
      </c>
      <c r="J38" s="39">
        <v>1.8917283528468123E-2</v>
      </c>
      <c r="K38" s="39">
        <v>2.2657542269596095E-2</v>
      </c>
      <c r="L38" s="40">
        <v>2.5654533894951943E-2</v>
      </c>
      <c r="M38" s="60">
        <v>2.7753230811303761E-2</v>
      </c>
      <c r="N38" s="52">
        <v>2.0986969163518179E-3</v>
      </c>
      <c r="O38" s="52">
        <v>1.2913884144978762E-2</v>
      </c>
      <c r="P38" s="9"/>
      <c r="Q38" s="39">
        <v>1.1390557431569168E-2</v>
      </c>
      <c r="R38" s="39">
        <v>6.1044808892031623E-3</v>
      </c>
      <c r="S38" s="39">
        <v>2.9204125694613182E-3</v>
      </c>
      <c r="T38" s="41">
        <v>8.8417616094441705E-3</v>
      </c>
      <c r="U38" s="42">
        <v>2.3842304720333572E-2</v>
      </c>
      <c r="V38" s="52">
        <v>1.5000543110889402E-2</v>
      </c>
    </row>
    <row r="39" spans="1:22" ht="16.350000000000001" customHeight="1">
      <c r="A39" s="19" t="s">
        <v>93</v>
      </c>
      <c r="B39" s="39">
        <v>3.154857981890908E-2</v>
      </c>
      <c r="C39" s="39">
        <v>3.1059660509098565E-2</v>
      </c>
      <c r="D39" s="39">
        <v>2.8048314312233643E-2</v>
      </c>
      <c r="E39" s="39">
        <v>2.8402065428737425E-2</v>
      </c>
      <c r="F39" s="39">
        <v>2.8500000000000001E-2</v>
      </c>
      <c r="G39" s="39">
        <v>0.03</v>
      </c>
      <c r="H39" s="39">
        <v>3.1600000000000003E-2</v>
      </c>
      <c r="I39" s="40">
        <v>3.4108236241874333E-2</v>
      </c>
      <c r="J39" s="39">
        <v>3.7852338982744149E-2</v>
      </c>
      <c r="K39" s="39">
        <v>3.5994190365751619E-2</v>
      </c>
      <c r="L39" s="40">
        <v>3.5330830704093763E-2</v>
      </c>
      <c r="M39" s="60">
        <v>3.5467915835064798E-2</v>
      </c>
      <c r="N39" s="52">
        <v>1.370851309710347E-4</v>
      </c>
      <c r="O39" s="52">
        <v>1.3596795931904646E-3</v>
      </c>
      <c r="P39" s="9"/>
      <c r="Q39" s="39">
        <v>3.5222372949600136E-2</v>
      </c>
      <c r="R39" s="39">
        <v>3.1341504882183548E-2</v>
      </c>
      <c r="S39" s="39">
        <v>2.9719604764952737E-2</v>
      </c>
      <c r="T39" s="41">
        <v>3.1130546808623191E-2</v>
      </c>
      <c r="U39" s="42">
        <v>3.6131700247323421E-2</v>
      </c>
      <c r="V39" s="52">
        <v>5.0011534387002302E-3</v>
      </c>
    </row>
    <row r="40" spans="1:22" ht="16.350000000000001" customHeight="1">
      <c r="A40" s="19" t="s">
        <v>45</v>
      </c>
      <c r="B40" s="35">
        <v>0.34782015914555764</v>
      </c>
      <c r="C40" s="35">
        <v>0.33966087671599021</v>
      </c>
      <c r="D40" s="35">
        <v>0.35791453686967506</v>
      </c>
      <c r="E40" s="35">
        <v>0.32643845040427732</v>
      </c>
      <c r="F40" s="35">
        <v>0.3332699238505849</v>
      </c>
      <c r="G40" s="35">
        <v>0.32947981172989027</v>
      </c>
      <c r="H40" s="35">
        <v>0.33317343356618562</v>
      </c>
      <c r="I40" s="36">
        <v>0.30400973534047238</v>
      </c>
      <c r="J40" s="35">
        <v>0.28782336185583129</v>
      </c>
      <c r="K40" s="35">
        <v>0.31225827476432816</v>
      </c>
      <c r="L40" s="36">
        <v>0.32650929679770263</v>
      </c>
      <c r="M40" s="59">
        <v>0.3239599129940971</v>
      </c>
      <c r="N40" s="50">
        <v>-2.5493838036055316E-3</v>
      </c>
      <c r="O40" s="50">
        <v>1.9950177653624723E-2</v>
      </c>
      <c r="P40" s="9"/>
      <c r="Q40" s="35">
        <v>0.34282470859786868</v>
      </c>
      <c r="R40" s="35">
        <v>0.32436570742966542</v>
      </c>
      <c r="S40" s="35">
        <v>0.3427259243967824</v>
      </c>
      <c r="T40" s="37">
        <v>0.32429283835731754</v>
      </c>
      <c r="U40" s="38">
        <v>0.31251491461199871</v>
      </c>
      <c r="V40" s="50">
        <v>-1.177792374531883E-2</v>
      </c>
    </row>
    <row r="41" spans="1:22" ht="16.350000000000001" customHeight="1">
      <c r="A41" s="19" t="s">
        <v>46</v>
      </c>
      <c r="B41" s="39">
        <v>1.4582503274705833E-2</v>
      </c>
      <c r="C41" s="39">
        <v>1.4600043154129851E-2</v>
      </c>
      <c r="D41" s="39">
        <v>1.4385444678430705E-2</v>
      </c>
      <c r="E41" s="39">
        <v>1.3321006314650144E-2</v>
      </c>
      <c r="F41" s="39">
        <v>1.3631805101754879E-2</v>
      </c>
      <c r="G41" s="39">
        <v>1.3282561434839493E-2</v>
      </c>
      <c r="H41" s="39">
        <v>1.4281032075779734E-2</v>
      </c>
      <c r="I41" s="40">
        <v>1.3719467404034263E-2</v>
      </c>
      <c r="J41" s="39">
        <v>1.4043584301810002E-2</v>
      </c>
      <c r="K41" s="39">
        <v>1.42485181247924E-2</v>
      </c>
      <c r="L41" s="40">
        <v>1.5047278308421242E-2</v>
      </c>
      <c r="M41" s="60">
        <v>1.449817970565785E-2</v>
      </c>
      <c r="N41" s="52">
        <v>-5.4909860276339262E-4</v>
      </c>
      <c r="O41" s="52">
        <v>7.7871230162358633E-4</v>
      </c>
      <c r="P41" s="9"/>
      <c r="Q41" s="39">
        <v>1.6512614135921543E-2</v>
      </c>
      <c r="R41" s="39">
        <v>1.3868756284247221E-2</v>
      </c>
      <c r="S41" s="39">
        <v>1.4207627808020748E-2</v>
      </c>
      <c r="T41" s="41">
        <v>1.3657495418558707E-2</v>
      </c>
      <c r="U41" s="42">
        <v>1.4461157790220029E-2</v>
      </c>
      <c r="V41" s="52">
        <v>8.0366237166132164E-4</v>
      </c>
    </row>
    <row r="42" spans="1:22" ht="16.350000000000001" customHeight="1">
      <c r="A42" s="19" t="s">
        <v>47</v>
      </c>
      <c r="B42" s="39">
        <v>5.0232545445541175E-3</v>
      </c>
      <c r="C42" s="39">
        <v>4.4653825354830255E-3</v>
      </c>
      <c r="D42" s="39">
        <v>2.6136112679580221E-3</v>
      </c>
      <c r="E42" s="39">
        <v>4.4623076096430786E-3</v>
      </c>
      <c r="F42" s="39">
        <v>2.5607607623274785E-3</v>
      </c>
      <c r="G42" s="39">
        <v>4.9838837929539132E-3</v>
      </c>
      <c r="H42" s="39">
        <v>3.3194977096221356E-3</v>
      </c>
      <c r="I42" s="40">
        <v>6.1305042275482599E-3</v>
      </c>
      <c r="J42" s="39">
        <v>9.226020239435086E-3</v>
      </c>
      <c r="K42" s="39">
        <v>7.3903925118553012E-3</v>
      </c>
      <c r="L42" s="40">
        <v>4.5091744995327272E-3</v>
      </c>
      <c r="M42" s="60">
        <v>6.741028868754312E-3</v>
      </c>
      <c r="N42" s="52">
        <v>2.2318543692215849E-3</v>
      </c>
      <c r="O42" s="52">
        <v>6.1052464120605211E-4</v>
      </c>
      <c r="P42" s="9"/>
      <c r="Q42" s="39">
        <v>5.8778105099961701E-3</v>
      </c>
      <c r="R42" s="39">
        <v>1.0665460414201159E-2</v>
      </c>
      <c r="S42" s="39">
        <v>4.1220245762213555E-3</v>
      </c>
      <c r="T42" s="41">
        <v>4.3955638820101939E-3</v>
      </c>
      <c r="U42" s="42">
        <v>6.9675249602371824E-3</v>
      </c>
      <c r="V42" s="52">
        <v>2.5719610782269885E-3</v>
      </c>
    </row>
  </sheetData>
  <pageMargins left="0.7" right="0.7" top="0.75" bottom="0.75" header="0.3" footer="0.3"/>
  <pageSetup orientation="portrait" r:id="rId1"/>
  <headerFooter>
    <oddFooter>&amp;L&amp;"Arial,Regular"&amp;08&amp;K00C000General Business</oddFooter>
    <evenFooter>&amp;L&amp;"Arial,Regular"&amp;08&amp;K00C000General Business</evenFooter>
    <firstFooter>&amp;L&amp;"Arial,Regular"&amp;08&amp;K00C000General Business</firstFoot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6694088-95B0-4D3D-803B-6D9DEC5A8431}">
  <sheetPr>
    <pageSetUpPr autoPageBreaks="0"/>
  </sheetPr>
  <dimension ref="A1:V36"/>
  <sheetViews>
    <sheetView showGridLines="0" workbookViewId="0"/>
  </sheetViews>
  <sheetFormatPr defaultRowHeight="15"/>
  <cols>
    <col min="1" max="1" width="51.42578125" customWidth="1"/>
    <col min="15" max="15" width="1.7109375" customWidth="1"/>
  </cols>
  <sheetData>
    <row r="1" spans="1:22" ht="35.1" customHeight="1">
      <c r="A1" s="3" t="s">
        <v>48</v>
      </c>
      <c r="B1" s="4"/>
      <c r="C1" s="4"/>
      <c r="D1" s="4"/>
      <c r="E1" s="4"/>
      <c r="F1" s="4"/>
      <c r="G1" s="4"/>
      <c r="H1" s="4"/>
      <c r="I1" s="4"/>
      <c r="J1" s="4"/>
      <c r="K1" s="4"/>
      <c r="L1" s="2"/>
      <c r="M1" s="4"/>
      <c r="N1" s="4"/>
      <c r="O1" s="4"/>
      <c r="P1" s="4"/>
      <c r="Q1" s="4"/>
      <c r="R1" s="4"/>
      <c r="S1" s="2"/>
      <c r="T1" s="2"/>
    </row>
    <row r="2" spans="1:22" ht="16.350000000000001" customHeight="1">
      <c r="A2" s="5"/>
      <c r="B2" s="6"/>
      <c r="C2" s="7"/>
      <c r="D2" s="8"/>
      <c r="E2" s="5"/>
      <c r="F2" s="5"/>
      <c r="G2" s="5"/>
      <c r="H2" s="5"/>
      <c r="I2" s="5"/>
      <c r="J2" s="7"/>
      <c r="K2" s="5"/>
      <c r="L2" s="5"/>
      <c r="M2" s="8"/>
      <c r="N2" s="69"/>
      <c r="O2" s="7"/>
      <c r="P2" s="7"/>
      <c r="Q2" s="7"/>
      <c r="R2" s="5"/>
      <c r="S2" s="5"/>
      <c r="T2" s="5"/>
    </row>
    <row r="3" spans="1:22" ht="29.1" customHeight="1">
      <c r="A3" s="10" t="s">
        <v>3</v>
      </c>
      <c r="B3" s="11" t="s">
        <v>4</v>
      </c>
      <c r="C3" s="11" t="s">
        <v>5</v>
      </c>
      <c r="D3" s="11" t="s">
        <v>6</v>
      </c>
      <c r="E3" s="11" t="s">
        <v>7</v>
      </c>
      <c r="F3" s="11" t="s">
        <v>8</v>
      </c>
      <c r="G3" s="11" t="s">
        <v>9</v>
      </c>
      <c r="H3" s="12" t="s">
        <v>10</v>
      </c>
      <c r="I3" s="12" t="s">
        <v>11</v>
      </c>
      <c r="J3" s="11" t="s">
        <v>12</v>
      </c>
      <c r="K3" s="11" t="s">
        <v>13</v>
      </c>
      <c r="L3" s="12" t="s">
        <v>14</v>
      </c>
      <c r="M3" s="53" t="s">
        <v>97</v>
      </c>
      <c r="N3" s="44" t="s">
        <v>1</v>
      </c>
      <c r="O3" s="9"/>
      <c r="P3" s="11" t="s">
        <v>15</v>
      </c>
      <c r="Q3" s="11" t="s">
        <v>16</v>
      </c>
      <c r="R3" s="11" t="s">
        <v>17</v>
      </c>
      <c r="S3" s="12" t="s">
        <v>18</v>
      </c>
      <c r="T3" s="13" t="s">
        <v>98</v>
      </c>
      <c r="U3" s="44" t="s">
        <v>2</v>
      </c>
    </row>
    <row r="4" spans="1:22" ht="10.35" hidden="1" customHeight="1">
      <c r="A4" s="14"/>
      <c r="B4" s="14"/>
      <c r="C4" s="14"/>
      <c r="D4" s="14"/>
      <c r="E4" s="14"/>
      <c r="F4" s="14"/>
      <c r="G4" s="14"/>
      <c r="H4" s="17"/>
      <c r="I4" s="17"/>
      <c r="J4" s="14"/>
      <c r="K4" s="14"/>
      <c r="L4" s="17"/>
      <c r="M4" s="54"/>
      <c r="N4" s="45"/>
      <c r="O4" s="9"/>
      <c r="P4" s="14"/>
      <c r="Q4" s="14"/>
      <c r="R4" s="14"/>
      <c r="S4" s="17"/>
      <c r="T4" s="54"/>
      <c r="U4" s="51"/>
    </row>
    <row r="5" spans="1:22" ht="6.95" hidden="1" customHeight="1">
      <c r="A5" s="15"/>
      <c r="B5" s="16"/>
      <c r="C5" s="16"/>
      <c r="D5" s="16"/>
      <c r="E5" s="16"/>
      <c r="F5" s="16"/>
      <c r="G5" s="16"/>
      <c r="H5" s="17"/>
      <c r="I5" s="17"/>
      <c r="J5" s="16"/>
      <c r="K5" s="16"/>
      <c r="L5" s="17"/>
      <c r="M5" s="54"/>
      <c r="N5" s="46"/>
      <c r="O5" s="9"/>
      <c r="P5" s="16"/>
      <c r="Q5" s="16"/>
      <c r="R5" s="16"/>
      <c r="S5" s="17"/>
      <c r="T5" s="18"/>
      <c r="U5" s="46"/>
    </row>
    <row r="6" spans="1:22">
      <c r="A6" s="19" t="s">
        <v>89</v>
      </c>
      <c r="B6" s="20">
        <v>34089.470999999998</v>
      </c>
      <c r="C6" s="20">
        <v>40854.055</v>
      </c>
      <c r="D6" s="20">
        <v>27112.159</v>
      </c>
      <c r="E6" s="20">
        <v>25587.477999999999</v>
      </c>
      <c r="F6" s="20">
        <v>25046.092000000001</v>
      </c>
      <c r="G6" s="20">
        <v>42486.06</v>
      </c>
      <c r="H6" s="21">
        <v>23782.387999999999</v>
      </c>
      <c r="I6" s="21">
        <v>33366.652000000002</v>
      </c>
      <c r="J6" s="20">
        <v>35190.357000000004</v>
      </c>
      <c r="K6" s="20">
        <v>37221.224999999999</v>
      </c>
      <c r="L6" s="21">
        <v>26608.636999999999</v>
      </c>
      <c r="M6" s="55">
        <v>26175.225999999999</v>
      </c>
      <c r="N6" s="47">
        <v>-1.6288357799010944E-2</v>
      </c>
      <c r="O6" s="9"/>
      <c r="P6" s="20">
        <v>29189.487000000001</v>
      </c>
      <c r="Q6" s="20">
        <v>41954.124000000003</v>
      </c>
      <c r="R6" s="20">
        <v>25587.477999999999</v>
      </c>
      <c r="S6" s="21">
        <v>33366.652000000002</v>
      </c>
      <c r="T6" s="22">
        <v>26175.225999999999</v>
      </c>
      <c r="U6" s="47">
        <v>-0.21552734748454838</v>
      </c>
    </row>
    <row r="7" spans="1:22">
      <c r="A7" s="19" t="s">
        <v>49</v>
      </c>
      <c r="B7" s="20">
        <v>14280.345000000001</v>
      </c>
      <c r="C7" s="20">
        <v>7878.0520000000006</v>
      </c>
      <c r="D7" s="20">
        <v>17301.726999999999</v>
      </c>
      <c r="E7" s="20">
        <v>17644.832000000002</v>
      </c>
      <c r="F7" s="20">
        <v>22683.359</v>
      </c>
      <c r="G7" s="20">
        <v>13806.808000000001</v>
      </c>
      <c r="H7" s="21">
        <v>20202.195</v>
      </c>
      <c r="I7" s="21">
        <v>20613.232</v>
      </c>
      <c r="J7" s="20">
        <v>28454.098000000002</v>
      </c>
      <c r="K7" s="20">
        <v>22091.875</v>
      </c>
      <c r="L7" s="21">
        <v>12004.29</v>
      </c>
      <c r="M7" s="55">
        <v>15433.725</v>
      </c>
      <c r="N7" s="47">
        <v>0.28568411792784065</v>
      </c>
      <c r="O7" s="9"/>
      <c r="P7" s="20">
        <v>4734.8879999999999</v>
      </c>
      <c r="Q7" s="20">
        <v>13624.476000000001</v>
      </c>
      <c r="R7" s="20">
        <v>17644.832000000002</v>
      </c>
      <c r="S7" s="21">
        <v>20613.232</v>
      </c>
      <c r="T7" s="22">
        <v>15433.725</v>
      </c>
      <c r="U7" s="47">
        <v>-0.25127097972797274</v>
      </c>
    </row>
    <row r="8" spans="1:22">
      <c r="A8" s="19" t="s">
        <v>50</v>
      </c>
      <c r="B8" s="20">
        <v>56934.289000000004</v>
      </c>
      <c r="C8" s="20">
        <v>57121.643000000004</v>
      </c>
      <c r="D8" s="20">
        <v>57450.841</v>
      </c>
      <c r="E8" s="20">
        <v>58637.186000000002</v>
      </c>
      <c r="F8" s="20">
        <v>59034.605000000003</v>
      </c>
      <c r="G8" s="20">
        <v>53538.260999999999</v>
      </c>
      <c r="H8" s="21">
        <v>53245.811999999998</v>
      </c>
      <c r="I8" s="21">
        <v>52196.12</v>
      </c>
      <c r="J8" s="20">
        <v>54694.62</v>
      </c>
      <c r="K8" s="20">
        <v>56387.630000000005</v>
      </c>
      <c r="L8" s="21">
        <v>57882.296000000002</v>
      </c>
      <c r="M8" s="55">
        <v>58108.824000000001</v>
      </c>
      <c r="N8" s="47">
        <v>3.91359734589658E-3</v>
      </c>
      <c r="O8" s="9"/>
      <c r="P8" s="20">
        <v>53361.415000000001</v>
      </c>
      <c r="Q8" s="20">
        <v>56449.806000000004</v>
      </c>
      <c r="R8" s="20">
        <v>58637.186000000002</v>
      </c>
      <c r="S8" s="21">
        <v>52196.12</v>
      </c>
      <c r="T8" s="22">
        <v>58108.824000000001</v>
      </c>
      <c r="U8" s="47">
        <v>0.11327861151365259</v>
      </c>
    </row>
    <row r="9" spans="1:22">
      <c r="A9" s="19" t="s">
        <v>51</v>
      </c>
      <c r="B9" s="20">
        <v>196442.769</v>
      </c>
      <c r="C9" s="20">
        <v>204742.53599999999</v>
      </c>
      <c r="D9" s="20">
        <v>210482.06599999999</v>
      </c>
      <c r="E9" s="20">
        <v>217290.23500000002</v>
      </c>
      <c r="F9" s="20">
        <v>234792.98699999999</v>
      </c>
      <c r="G9" s="20">
        <v>239650.459</v>
      </c>
      <c r="H9" s="21">
        <v>241585.644</v>
      </c>
      <c r="I9" s="21">
        <v>242364.94700000001</v>
      </c>
      <c r="J9" s="20">
        <v>251982.84600000002</v>
      </c>
      <c r="K9" s="20">
        <v>263150.02400000003</v>
      </c>
      <c r="L9" s="21">
        <v>267150.99599999998</v>
      </c>
      <c r="M9" s="55">
        <v>274398.24599999998</v>
      </c>
      <c r="N9" s="47">
        <v>2.7127916827979881E-2</v>
      </c>
      <c r="O9" s="9"/>
      <c r="P9" s="20">
        <v>173981.99900000001</v>
      </c>
      <c r="Q9" s="20">
        <v>191346.63500000001</v>
      </c>
      <c r="R9" s="20">
        <v>217290.23500000002</v>
      </c>
      <c r="S9" s="21">
        <v>242364.94700000001</v>
      </c>
      <c r="T9" s="22">
        <v>274398.24599999998</v>
      </c>
      <c r="U9" s="47">
        <v>0.13216968623767178</v>
      </c>
    </row>
    <row r="10" spans="1:22">
      <c r="A10" s="19" t="s">
        <v>52</v>
      </c>
      <c r="B10" s="20">
        <v>6289.4059999999999</v>
      </c>
      <c r="C10" s="20">
        <v>6670.0430000000006</v>
      </c>
      <c r="D10" s="20">
        <v>6309.7979999999998</v>
      </c>
      <c r="E10" s="20">
        <v>6576.0870000000004</v>
      </c>
      <c r="F10" s="20">
        <v>6911.2719999999999</v>
      </c>
      <c r="G10" s="20">
        <v>8472.0400000000009</v>
      </c>
      <c r="H10" s="21">
        <v>9064.8790000000008</v>
      </c>
      <c r="I10" s="21">
        <v>11111.906000000001</v>
      </c>
      <c r="J10" s="20">
        <v>10302.871999999999</v>
      </c>
      <c r="K10" s="20">
        <v>10384.894</v>
      </c>
      <c r="L10" s="21">
        <v>13365.418</v>
      </c>
      <c r="M10" s="55">
        <v>12732.907999999999</v>
      </c>
      <c r="N10" s="47">
        <v>-4.7324370999844545E-2</v>
      </c>
      <c r="O10" s="9"/>
      <c r="P10" s="20">
        <v>4521.0889999999999</v>
      </c>
      <c r="Q10" s="20">
        <v>6712.866</v>
      </c>
      <c r="R10" s="20">
        <v>6576.0870000000004</v>
      </c>
      <c r="S10" s="21">
        <v>11111.906000000001</v>
      </c>
      <c r="T10" s="22">
        <v>12732.907999999999</v>
      </c>
      <c r="U10" s="47">
        <v>0.14587974376313095</v>
      </c>
    </row>
    <row r="11" spans="1:22">
      <c r="A11" s="28" t="s">
        <v>53</v>
      </c>
      <c r="B11" s="29">
        <v>308036.28000000003</v>
      </c>
      <c r="C11" s="29">
        <v>317266.32900000003</v>
      </c>
      <c r="D11" s="29">
        <v>318656.59100000001</v>
      </c>
      <c r="E11" s="29">
        <v>325735.81800000003</v>
      </c>
      <c r="F11" s="29">
        <v>348468.315</v>
      </c>
      <c r="G11" s="29">
        <v>357953.62800000003</v>
      </c>
      <c r="H11" s="30">
        <v>347880.91800000001</v>
      </c>
      <c r="I11" s="30">
        <v>359652.85700000002</v>
      </c>
      <c r="J11" s="29">
        <v>380624.79300000001</v>
      </c>
      <c r="K11" s="29">
        <v>389235.64799999999</v>
      </c>
      <c r="L11" s="30">
        <v>377011.63699999999</v>
      </c>
      <c r="M11" s="57">
        <v>386848.929</v>
      </c>
      <c r="N11" s="49">
        <v>2.6092807315653221E-2</v>
      </c>
      <c r="O11" s="9"/>
      <c r="P11" s="29">
        <v>265788.87800000003</v>
      </c>
      <c r="Q11" s="29">
        <v>310087.90700000001</v>
      </c>
      <c r="R11" s="29">
        <v>325735.81800000003</v>
      </c>
      <c r="S11" s="30">
        <v>359652.85700000002</v>
      </c>
      <c r="T11" s="31">
        <v>386848.929</v>
      </c>
      <c r="U11" s="49">
        <v>7.5617561408666933E-2</v>
      </c>
    </row>
    <row r="12" spans="1:22">
      <c r="A12" s="19" t="s">
        <v>90</v>
      </c>
      <c r="B12" s="20">
        <v>40412.129999999997</v>
      </c>
      <c r="C12" s="20">
        <v>43122.772000000004</v>
      </c>
      <c r="D12" s="20">
        <v>42933.64</v>
      </c>
      <c r="E12" s="20">
        <v>43134.14</v>
      </c>
      <c r="F12" s="20">
        <v>42496.557999999997</v>
      </c>
      <c r="G12" s="20">
        <v>46838.323000000004</v>
      </c>
      <c r="H12" s="21">
        <v>38346.510999999999</v>
      </c>
      <c r="I12" s="21">
        <v>38760.067999999999</v>
      </c>
      <c r="J12" s="20">
        <v>41023.737000000001</v>
      </c>
      <c r="K12" s="20">
        <v>34129.387999999999</v>
      </c>
      <c r="L12" s="21">
        <v>34047.518000000004</v>
      </c>
      <c r="M12" s="55">
        <v>42464.025999999998</v>
      </c>
      <c r="N12" s="47">
        <v>0.2471988707076973</v>
      </c>
      <c r="O12" s="9"/>
      <c r="P12" s="20">
        <v>13124.48</v>
      </c>
      <c r="Q12" s="20">
        <v>41788.902999999998</v>
      </c>
      <c r="R12" s="20">
        <v>43134.14</v>
      </c>
      <c r="S12" s="21">
        <v>38760.067999999999</v>
      </c>
      <c r="T12" s="22">
        <v>42464.025999999998</v>
      </c>
      <c r="U12" s="47">
        <v>9.5561184257984211E-2</v>
      </c>
    </row>
    <row r="13" spans="1:22">
      <c r="A13" s="19" t="s">
        <v>54</v>
      </c>
      <c r="B13" s="20">
        <v>198598.285</v>
      </c>
      <c r="C13" s="20">
        <v>202452.99600000001</v>
      </c>
      <c r="D13" s="20">
        <v>203995.61300000001</v>
      </c>
      <c r="E13" s="20">
        <v>211678.29699999999</v>
      </c>
      <c r="F13" s="20">
        <v>232415.87</v>
      </c>
      <c r="G13" s="20">
        <v>237477.01500000001</v>
      </c>
      <c r="H13" s="21">
        <v>235891.68600000002</v>
      </c>
      <c r="I13" s="21">
        <v>240007.08499999999</v>
      </c>
      <c r="J13" s="20">
        <v>257277.35800000001</v>
      </c>
      <c r="K13" s="20">
        <v>272269.261</v>
      </c>
      <c r="L13" s="21">
        <v>254719.26</v>
      </c>
      <c r="M13" s="55">
        <v>254907.62400000001</v>
      </c>
      <c r="N13" s="47">
        <v>7.3949649508242565E-4</v>
      </c>
      <c r="O13" s="9"/>
      <c r="P13" s="20">
        <v>194517.899</v>
      </c>
      <c r="Q13" s="20">
        <v>203039.33600000001</v>
      </c>
      <c r="R13" s="20">
        <v>211678.29699999999</v>
      </c>
      <c r="S13" s="21">
        <v>240007.08499999999</v>
      </c>
      <c r="T13" s="22">
        <v>254907.62400000001</v>
      </c>
      <c r="U13" s="47">
        <v>6.2083746402736395E-2</v>
      </c>
    </row>
    <row r="14" spans="1:22">
      <c r="A14" s="19" t="s">
        <v>55</v>
      </c>
      <c r="B14" s="20">
        <v>8647.5810000000001</v>
      </c>
      <c r="C14" s="20">
        <v>8710.1170000000002</v>
      </c>
      <c r="D14" s="20">
        <v>8648.0550000000003</v>
      </c>
      <c r="E14" s="20">
        <v>8716.5769999999993</v>
      </c>
      <c r="F14" s="20">
        <v>8650.5400000000009</v>
      </c>
      <c r="G14" s="20">
        <v>8716.3269999999993</v>
      </c>
      <c r="H14" s="21">
        <v>8672.4950000000008</v>
      </c>
      <c r="I14" s="21">
        <v>8758.4189999999999</v>
      </c>
      <c r="J14" s="20">
        <v>8673.2919999999995</v>
      </c>
      <c r="K14" s="20">
        <v>8768.0450000000001</v>
      </c>
      <c r="L14" s="21">
        <v>13201.404</v>
      </c>
      <c r="M14" s="55">
        <v>13372.621999999999</v>
      </c>
      <c r="N14" s="47">
        <v>1.296968110361596E-2</v>
      </c>
      <c r="O14" s="9"/>
      <c r="P14" s="20">
        <v>4003.029</v>
      </c>
      <c r="Q14" s="20">
        <v>5684.0079999999998</v>
      </c>
      <c r="R14" s="20">
        <v>8716.5769999999993</v>
      </c>
      <c r="S14" s="21">
        <v>8758.4189999999999</v>
      </c>
      <c r="T14" s="22">
        <v>13372.621999999999</v>
      </c>
      <c r="U14" s="47">
        <v>0.52683058437829922</v>
      </c>
    </row>
    <row r="15" spans="1:22">
      <c r="A15" s="19" t="s">
        <v>94</v>
      </c>
      <c r="B15" s="20">
        <v>16150.541000000001</v>
      </c>
      <c r="C15" s="20">
        <v>18429.647000000001</v>
      </c>
      <c r="D15" s="20">
        <v>17029.418000000001</v>
      </c>
      <c r="E15" s="20">
        <v>14907.032999999999</v>
      </c>
      <c r="F15" s="20">
        <v>14040.45</v>
      </c>
      <c r="G15" s="20">
        <v>15471.963</v>
      </c>
      <c r="H15" s="21">
        <v>15375.041999999999</v>
      </c>
      <c r="I15" s="21">
        <v>15953.936</v>
      </c>
      <c r="J15" s="20">
        <v>17815.207000000002</v>
      </c>
      <c r="K15" s="20">
        <v>16378.396000000001</v>
      </c>
      <c r="L15" s="21">
        <v>17599.309000000001</v>
      </c>
      <c r="M15" s="55">
        <v>15846.586000000001</v>
      </c>
      <c r="N15" s="47">
        <v>-9.9590444147551471E-2</v>
      </c>
      <c r="O15" s="9"/>
      <c r="P15" s="20">
        <v>13572.008</v>
      </c>
      <c r="Q15" s="20">
        <v>15220.562</v>
      </c>
      <c r="R15" s="20">
        <v>14907.032999999999</v>
      </c>
      <c r="S15" s="21">
        <v>15953.936</v>
      </c>
      <c r="T15" s="22">
        <v>15846.586000000001</v>
      </c>
      <c r="U15" s="47">
        <v>-6.7287470627936941E-3</v>
      </c>
    </row>
    <row r="16" spans="1:22">
      <c r="A16" s="28" t="s">
        <v>56</v>
      </c>
      <c r="B16" s="29">
        <v>263808.53700000001</v>
      </c>
      <c r="C16" s="29">
        <v>272715.53200000001</v>
      </c>
      <c r="D16" s="29">
        <v>272606.72600000002</v>
      </c>
      <c r="E16" s="29">
        <v>278436.04700000002</v>
      </c>
      <c r="F16" s="29">
        <v>297603.41800000001</v>
      </c>
      <c r="G16" s="29">
        <v>308503.62800000003</v>
      </c>
      <c r="H16" s="30">
        <v>298285.734</v>
      </c>
      <c r="I16" s="30">
        <v>303479.50800000003</v>
      </c>
      <c r="J16" s="29">
        <v>324789.59399999998</v>
      </c>
      <c r="K16" s="29">
        <v>331545.09000000003</v>
      </c>
      <c r="L16" s="30">
        <v>319567.49099999998</v>
      </c>
      <c r="M16" s="57">
        <v>326590.85800000001</v>
      </c>
      <c r="N16" s="49">
        <v>2.1977726764453642E-2</v>
      </c>
      <c r="O16" s="9"/>
      <c r="P16" s="29">
        <v>225217.416</v>
      </c>
      <c r="Q16" s="29">
        <v>265732.80900000001</v>
      </c>
      <c r="R16" s="29">
        <v>278436.04700000002</v>
      </c>
      <c r="S16" s="30">
        <v>303479.50800000003</v>
      </c>
      <c r="T16" s="31">
        <v>326590.85800000001</v>
      </c>
      <c r="U16" s="49">
        <v>7.6154565269691776E-2</v>
      </c>
      <c r="V16" s="68"/>
    </row>
    <row r="17" spans="1:21">
      <c r="A17" s="19" t="s">
        <v>57</v>
      </c>
      <c r="B17" s="20">
        <v>30000</v>
      </c>
      <c r="C17" s="20">
        <v>30000</v>
      </c>
      <c r="D17" s="20">
        <v>30000</v>
      </c>
      <c r="E17" s="20">
        <v>30000</v>
      </c>
      <c r="F17" s="20">
        <v>30000</v>
      </c>
      <c r="G17" s="20">
        <v>30000</v>
      </c>
      <c r="H17" s="21">
        <v>30000</v>
      </c>
      <c r="I17" s="21">
        <v>30000</v>
      </c>
      <c r="J17" s="20">
        <v>30000</v>
      </c>
      <c r="K17" s="20">
        <v>30000</v>
      </c>
      <c r="L17" s="21">
        <v>30000</v>
      </c>
      <c r="M17" s="55">
        <v>30000</v>
      </c>
      <c r="N17" s="47">
        <v>0</v>
      </c>
      <c r="O17" s="9"/>
      <c r="P17" s="20">
        <v>30000</v>
      </c>
      <c r="Q17" s="20">
        <v>30000</v>
      </c>
      <c r="R17" s="20">
        <v>30000</v>
      </c>
      <c r="S17" s="21">
        <v>30000</v>
      </c>
      <c r="T17" s="22">
        <v>30000</v>
      </c>
      <c r="U17" s="47">
        <v>0</v>
      </c>
    </row>
    <row r="18" spans="1:21">
      <c r="A18" s="19" t="s">
        <v>58</v>
      </c>
      <c r="B18" s="20">
        <v>9445.5560000000005</v>
      </c>
      <c r="C18" s="20">
        <v>9750.1090000000004</v>
      </c>
      <c r="D18" s="20">
        <v>9698.4169999999995</v>
      </c>
      <c r="E18" s="20">
        <v>10824.66</v>
      </c>
      <c r="F18" s="20">
        <v>10025.745000000001</v>
      </c>
      <c r="G18" s="20">
        <v>7607.35</v>
      </c>
      <c r="H18" s="21">
        <v>7479.1540000000005</v>
      </c>
      <c r="I18" s="21">
        <v>10151.794</v>
      </c>
      <c r="J18" s="20">
        <v>9856.2209999999995</v>
      </c>
      <c r="K18" s="20">
        <v>9780.7820000000011</v>
      </c>
      <c r="L18" s="21">
        <v>9497.7469999999994</v>
      </c>
      <c r="M18" s="55">
        <v>12418.4</v>
      </c>
      <c r="N18" s="47">
        <v>0.30751008633942356</v>
      </c>
      <c r="O18" s="9"/>
      <c r="P18" s="20">
        <v>7529.2380000000003</v>
      </c>
      <c r="Q18" s="20">
        <v>9426.5280000000002</v>
      </c>
      <c r="R18" s="20">
        <v>10824.66</v>
      </c>
      <c r="S18" s="21">
        <v>10151.794</v>
      </c>
      <c r="T18" s="22">
        <v>12418.4</v>
      </c>
      <c r="U18" s="47">
        <v>0.22327147300270278</v>
      </c>
    </row>
    <row r="19" spans="1:21">
      <c r="A19" s="19" t="s">
        <v>59</v>
      </c>
      <c r="B19" s="20">
        <v>4782.1869999999999</v>
      </c>
      <c r="C19" s="20">
        <v>4800.6880000000001</v>
      </c>
      <c r="D19" s="20">
        <v>6351.4480000000003</v>
      </c>
      <c r="E19" s="20">
        <v>4855.1109999999999</v>
      </c>
      <c r="F19" s="20">
        <v>6405.527</v>
      </c>
      <c r="G19" s="20">
        <v>9028.5750000000007</v>
      </c>
      <c r="H19" s="21">
        <v>9296.630000000001</v>
      </c>
      <c r="I19" s="21">
        <v>7500.43</v>
      </c>
      <c r="J19" s="20">
        <v>9413.7029999999995</v>
      </c>
      <c r="K19" s="20">
        <v>11346.901</v>
      </c>
      <c r="L19" s="21">
        <v>11383.561</v>
      </c>
      <c r="M19" s="55">
        <v>11277.171</v>
      </c>
      <c r="N19" s="47">
        <v>-9.3459331399022849E-3</v>
      </c>
      <c r="O19" s="9"/>
      <c r="P19" s="20">
        <v>1392.2239999999999</v>
      </c>
      <c r="Q19" s="20">
        <v>4928.57</v>
      </c>
      <c r="R19" s="20">
        <v>4855.1109999999999</v>
      </c>
      <c r="S19" s="21">
        <v>7500.43</v>
      </c>
      <c r="T19" s="22">
        <v>11277.171</v>
      </c>
      <c r="U19" s="47">
        <v>0.50353659723509181</v>
      </c>
    </row>
    <row r="20" spans="1:21">
      <c r="A20" s="19" t="s">
        <v>60</v>
      </c>
      <c r="B20" s="20">
        <v>0</v>
      </c>
      <c r="C20" s="20">
        <v>0</v>
      </c>
      <c r="D20" s="20">
        <v>0</v>
      </c>
      <c r="E20" s="20">
        <v>1620</v>
      </c>
      <c r="F20" s="20">
        <v>1620</v>
      </c>
      <c r="G20" s="20">
        <v>0</v>
      </c>
      <c r="H20" s="21">
        <v>0</v>
      </c>
      <c r="I20" s="21">
        <v>1950</v>
      </c>
      <c r="J20" s="20">
        <v>0</v>
      </c>
      <c r="K20" s="20">
        <v>0</v>
      </c>
      <c r="L20" s="21">
        <v>0</v>
      </c>
      <c r="M20" s="55">
        <v>0</v>
      </c>
      <c r="N20" s="47" t="s">
        <v>40</v>
      </c>
      <c r="O20" s="9"/>
      <c r="P20" s="20">
        <v>1650</v>
      </c>
      <c r="Q20" s="20">
        <v>0</v>
      </c>
      <c r="R20" s="20">
        <v>1620</v>
      </c>
      <c r="S20" s="21">
        <v>1950</v>
      </c>
      <c r="T20" s="22">
        <v>0</v>
      </c>
      <c r="U20" s="47">
        <v>-1</v>
      </c>
    </row>
    <row r="21" spans="1:21">
      <c r="A21" s="23" t="s">
        <v>61</v>
      </c>
      <c r="B21" s="24">
        <v>44227.743000000002</v>
      </c>
      <c r="C21" s="24">
        <v>44550.796999999999</v>
      </c>
      <c r="D21" s="24">
        <v>46049.864999999998</v>
      </c>
      <c r="E21" s="24">
        <v>47299.771000000001</v>
      </c>
      <c r="F21" s="24">
        <v>48051.272000000004</v>
      </c>
      <c r="G21" s="24">
        <v>46635.925000000003</v>
      </c>
      <c r="H21" s="25">
        <v>46775.784</v>
      </c>
      <c r="I21" s="25">
        <v>49602.224000000002</v>
      </c>
      <c r="J21" s="24">
        <v>49269.923999999999</v>
      </c>
      <c r="K21" s="24">
        <v>51127.683000000005</v>
      </c>
      <c r="L21" s="25">
        <v>50881.308000000005</v>
      </c>
      <c r="M21" s="56">
        <v>53695.571000000004</v>
      </c>
      <c r="N21" s="48">
        <v>5.5310350905287242E-2</v>
      </c>
      <c r="O21" s="26"/>
      <c r="P21" s="24">
        <v>40571.462</v>
      </c>
      <c r="Q21" s="24">
        <v>44355.097999999998</v>
      </c>
      <c r="R21" s="24">
        <v>47299.771000000001</v>
      </c>
      <c r="S21" s="25">
        <v>49602.224000000002</v>
      </c>
      <c r="T21" s="27">
        <v>53695.571000000004</v>
      </c>
      <c r="U21" s="48">
        <v>8.2523457012734003E-2</v>
      </c>
    </row>
    <row r="22" spans="1:21">
      <c r="A22" s="19" t="s">
        <v>62</v>
      </c>
      <c r="B22" s="20">
        <v>0</v>
      </c>
      <c r="C22" s="20">
        <v>0</v>
      </c>
      <c r="D22" s="20">
        <v>0</v>
      </c>
      <c r="E22" s="20">
        <v>0</v>
      </c>
      <c r="F22" s="20">
        <v>2813.625</v>
      </c>
      <c r="G22" s="20">
        <v>2814.0750000000003</v>
      </c>
      <c r="H22" s="21">
        <v>2819.4</v>
      </c>
      <c r="I22" s="21">
        <v>6571.125</v>
      </c>
      <c r="J22" s="20">
        <v>6565.2750000000005</v>
      </c>
      <c r="K22" s="20">
        <v>6562.875</v>
      </c>
      <c r="L22" s="21">
        <v>6562.8379999999997</v>
      </c>
      <c r="M22" s="55">
        <v>6562.5</v>
      </c>
      <c r="N22" s="47">
        <v>-5.1502109300827215E-5</v>
      </c>
      <c r="O22" s="9"/>
      <c r="P22" s="20">
        <v>0</v>
      </c>
      <c r="Q22" s="20">
        <v>0</v>
      </c>
      <c r="R22" s="20">
        <v>0</v>
      </c>
      <c r="S22" s="21">
        <v>6571.125</v>
      </c>
      <c r="T22" s="22">
        <v>6562.5</v>
      </c>
      <c r="U22" s="47">
        <v>-1.3125606345945062E-3</v>
      </c>
    </row>
    <row r="23" spans="1:21">
      <c r="A23" s="28" t="s">
        <v>63</v>
      </c>
      <c r="B23" s="29">
        <v>44227.743000000002</v>
      </c>
      <c r="C23" s="29">
        <v>44550.796999999999</v>
      </c>
      <c r="D23" s="29">
        <v>46049.864999999998</v>
      </c>
      <c r="E23" s="29">
        <v>47299.771000000001</v>
      </c>
      <c r="F23" s="29">
        <v>50864.897000000004</v>
      </c>
      <c r="G23" s="29">
        <v>49450</v>
      </c>
      <c r="H23" s="30">
        <v>49595.184000000001</v>
      </c>
      <c r="I23" s="30">
        <v>56173.349000000002</v>
      </c>
      <c r="J23" s="29">
        <v>55835.199000000001</v>
      </c>
      <c r="K23" s="29">
        <v>57690.558000000005</v>
      </c>
      <c r="L23" s="30">
        <v>57444.146000000001</v>
      </c>
      <c r="M23" s="57">
        <v>60258.071000000004</v>
      </c>
      <c r="N23" s="49">
        <v>4.8985409235607902E-2</v>
      </c>
      <c r="O23" s="9"/>
      <c r="P23" s="29">
        <v>40571.462</v>
      </c>
      <c r="Q23" s="29">
        <v>44355.097999999998</v>
      </c>
      <c r="R23" s="29">
        <v>47299.771000000001</v>
      </c>
      <c r="S23" s="30">
        <v>56173.349000000002</v>
      </c>
      <c r="T23" s="31">
        <v>60258.071000000004</v>
      </c>
      <c r="U23" s="49">
        <v>7.2716369465527064E-2</v>
      </c>
    </row>
    <row r="24" spans="1:21" ht="6.95" customHeight="1">
      <c r="A24" s="15"/>
      <c r="B24" s="16"/>
      <c r="C24" s="16"/>
      <c r="D24" s="16"/>
      <c r="E24" s="16"/>
      <c r="F24" s="16"/>
      <c r="G24" s="16"/>
      <c r="H24" s="17"/>
      <c r="I24" s="17"/>
      <c r="J24" s="16"/>
      <c r="K24" s="16"/>
      <c r="L24" s="17"/>
      <c r="M24" s="54"/>
      <c r="N24" s="46"/>
      <c r="O24" s="9"/>
      <c r="P24" s="16"/>
      <c r="Q24" s="16"/>
      <c r="R24" s="16"/>
      <c r="S24" s="17"/>
      <c r="T24" s="18"/>
      <c r="U24" s="46"/>
    </row>
    <row r="25" spans="1:21">
      <c r="A25" s="19" t="s">
        <v>64</v>
      </c>
      <c r="B25" s="39">
        <v>1.9601197158038753E-2</v>
      </c>
      <c r="C25" s="39">
        <v>1.8394344313648836E-2</v>
      </c>
      <c r="D25" s="39">
        <v>1.5810915694988742E-2</v>
      </c>
      <c r="E25" s="39">
        <v>1.64783256410901E-2</v>
      </c>
      <c r="F25" s="39">
        <v>1.6020107619224684E-2</v>
      </c>
      <c r="G25" s="39">
        <v>1.6622462710712292E-2</v>
      </c>
      <c r="H25" s="40">
        <v>1.5525156521464046E-2</v>
      </c>
      <c r="I25" s="40">
        <v>1.717370661741335E-2</v>
      </c>
      <c r="J25" s="39">
        <v>1.5240454946215716E-2</v>
      </c>
      <c r="K25" s="39">
        <v>1.444712106664468E-2</v>
      </c>
      <c r="L25" s="40">
        <v>1.3617330355821603E-2</v>
      </c>
      <c r="M25" s="60">
        <v>1.2400869946686524E-2</v>
      </c>
      <c r="N25" s="61">
        <v>-8.9331783642527585E-2</v>
      </c>
      <c r="O25" s="62"/>
      <c r="P25" s="39">
        <v>8.7934410659538075E-3</v>
      </c>
      <c r="Q25" s="39">
        <v>1.8643679389910944E-2</v>
      </c>
      <c r="R25" s="39">
        <v>1.64783256410901E-2</v>
      </c>
      <c r="S25" s="40">
        <v>1.717370661741335E-2</v>
      </c>
      <c r="T25" s="63">
        <v>1.2400869946686524E-2</v>
      </c>
      <c r="U25" s="61">
        <v>-0.27791534914701455</v>
      </c>
    </row>
    <row r="26" spans="1:21">
      <c r="A26" s="19" t="s">
        <v>65</v>
      </c>
      <c r="B26" s="35">
        <v>1.2320218378980592</v>
      </c>
      <c r="C26" s="35">
        <v>1.2442343885481166</v>
      </c>
      <c r="D26" s="35">
        <v>1.2626705609967412</v>
      </c>
      <c r="E26" s="35">
        <v>1.2350753016786755</v>
      </c>
      <c r="F26" s="35">
        <v>1.2259872416466016</v>
      </c>
      <c r="G26" s="35">
        <v>1.1949607202795258</v>
      </c>
      <c r="H26" s="36">
        <v>1.1548008628152096</v>
      </c>
      <c r="I26" s="36">
        <v>1.1203677130002578</v>
      </c>
      <c r="J26" s="35">
        <v>1.1747514220619522</v>
      </c>
      <c r="K26" s="35">
        <v>1.2066723146728584</v>
      </c>
      <c r="L26" s="36">
        <v>1.2794118547736908</v>
      </c>
      <c r="M26" s="59">
        <v>1.4210674463843078</v>
      </c>
      <c r="N26" s="64">
        <v>0.11071930518861239</v>
      </c>
      <c r="O26" s="65"/>
      <c r="P26" s="35">
        <v>1.7732486387917643</v>
      </c>
      <c r="Q26" s="35">
        <v>1.2415368177317456</v>
      </c>
      <c r="R26" s="35">
        <v>1.2350753016786755</v>
      </c>
      <c r="S26" s="36">
        <v>1.1203677130002578</v>
      </c>
      <c r="T26" s="66">
        <v>1.4210674463843078</v>
      </c>
      <c r="U26" s="64">
        <v>0.26839378705300199</v>
      </c>
    </row>
    <row r="27" spans="1:21">
      <c r="A27" s="19" t="s">
        <v>101</v>
      </c>
      <c r="B27" s="35">
        <v>0.7656142096091112</v>
      </c>
      <c r="C27" s="35">
        <v>0.63400840459777641</v>
      </c>
      <c r="D27" s="35">
        <v>0.64371525970021715</v>
      </c>
      <c r="E27" s="35">
        <v>0.63916509116662068</v>
      </c>
      <c r="F27" s="35">
        <v>0.64453358972431618</v>
      </c>
      <c r="G27" s="35">
        <v>0.62544867763307532</v>
      </c>
      <c r="H27" s="36">
        <v>0.61906646849774938</v>
      </c>
      <c r="I27" s="36">
        <v>0.59429501008272323</v>
      </c>
      <c r="J27" s="35">
        <v>0.5728321883653672</v>
      </c>
      <c r="K27" s="35">
        <v>0.55587305171405299</v>
      </c>
      <c r="L27" s="36">
        <v>0.53149948299944028</v>
      </c>
      <c r="M27" s="59">
        <v>0.54692449685224009</v>
      </c>
      <c r="N27" s="50">
        <v>1.5425013852799818E-2</v>
      </c>
      <c r="O27" s="9"/>
      <c r="P27" s="35">
        <v>0.58543481903431416</v>
      </c>
      <c r="Q27" s="35">
        <v>0.66444916368323825</v>
      </c>
      <c r="R27" s="35">
        <v>0.63916509116662068</v>
      </c>
      <c r="S27" s="37">
        <v>0.59429501008272323</v>
      </c>
      <c r="T27" s="38">
        <v>0.54692449685224009</v>
      </c>
      <c r="U27" s="50">
        <v>-4.7370513230483136E-2</v>
      </c>
    </row>
    <row r="28" spans="1:21">
      <c r="A28" s="19" t="s">
        <v>66</v>
      </c>
      <c r="B28" s="20">
        <v>269414.64891111112</v>
      </c>
      <c r="C28" s="20">
        <v>277133.70140659338</v>
      </c>
      <c r="D28" s="20">
        <v>280310.00015217392</v>
      </c>
      <c r="E28" s="20">
        <v>289100.38093478256</v>
      </c>
      <c r="F28" s="20">
        <v>303304.80586666666</v>
      </c>
      <c r="G28" s="20">
        <v>320532.45308791212</v>
      </c>
      <c r="H28" s="21">
        <v>328961.6587282609</v>
      </c>
      <c r="I28" s="21">
        <v>331697.42424999998</v>
      </c>
      <c r="J28" s="20">
        <v>330890.17021111114</v>
      </c>
      <c r="K28" s="20">
        <v>346462.41502197803</v>
      </c>
      <c r="L28" s="21">
        <v>345285.29967391305</v>
      </c>
      <c r="M28" s="55">
        <v>351453.22402173915</v>
      </c>
      <c r="N28" s="47">
        <v>1.7863269457608189E-2</v>
      </c>
      <c r="O28" s="9"/>
      <c r="P28" s="20">
        <v>222501.05100000001</v>
      </c>
      <c r="Q28" s="20">
        <v>262067.984</v>
      </c>
      <c r="R28" s="20">
        <v>279047.217</v>
      </c>
      <c r="S28" s="21">
        <v>322912.57400000002</v>
      </c>
      <c r="T28" s="22">
        <v>343584.10800000001</v>
      </c>
      <c r="U28" s="47">
        <v>6.4015884373706644E-2</v>
      </c>
    </row>
    <row r="29" spans="1:21">
      <c r="A29" s="19" t="s">
        <v>67</v>
      </c>
      <c r="B29" s="20">
        <v>274610.03235609445</v>
      </c>
      <c r="C29" s="20">
        <v>280516.94190308341</v>
      </c>
      <c r="D29" s="20">
        <v>287215.57667770819</v>
      </c>
      <c r="E29" s="20">
        <v>298474.86100000003</v>
      </c>
      <c r="F29" s="20">
        <v>313213.96018408105</v>
      </c>
      <c r="G29" s="20">
        <v>301635.12400000001</v>
      </c>
      <c r="H29" s="21">
        <v>308390.43</v>
      </c>
      <c r="I29" s="21">
        <v>310424.86200000002</v>
      </c>
      <c r="J29" s="20">
        <v>312669.66200000001</v>
      </c>
      <c r="K29" s="20">
        <v>320997.326</v>
      </c>
      <c r="L29" s="21">
        <v>325145.86207999999</v>
      </c>
      <c r="M29" s="55">
        <v>340106.91399999999</v>
      </c>
      <c r="N29" s="47">
        <v>4.6013354819563812E-2</v>
      </c>
      <c r="O29" s="9"/>
      <c r="P29" s="20">
        <v>249556.467</v>
      </c>
      <c r="Q29" s="20">
        <v>268133.97000000003</v>
      </c>
      <c r="R29" s="20">
        <v>298474.86100000003</v>
      </c>
      <c r="S29" s="21">
        <v>310424.86200000002</v>
      </c>
      <c r="T29" s="22">
        <v>340106.91399999999</v>
      </c>
      <c r="U29" s="47">
        <v>9.5617508883679481E-2</v>
      </c>
    </row>
    <row r="30" spans="1:21">
      <c r="A30" s="19" t="s">
        <v>68</v>
      </c>
      <c r="B30" s="35">
        <v>0.16109156908963981</v>
      </c>
      <c r="C30" s="35">
        <v>0.15877934394204382</v>
      </c>
      <c r="D30" s="35">
        <v>0.16031359974486256</v>
      </c>
      <c r="E30" s="35">
        <v>0.15849361263292455</v>
      </c>
      <c r="F30" s="35">
        <v>0.15362216924086358</v>
      </c>
      <c r="G30" s="35">
        <v>0.15487561388905094</v>
      </c>
      <c r="H30" s="36">
        <v>0.15129278221399414</v>
      </c>
      <c r="I30" s="36">
        <v>0.15934623496748143</v>
      </c>
      <c r="J30" s="35">
        <v>0.15675329575147587</v>
      </c>
      <c r="K30" s="35">
        <v>0.15854647025938154</v>
      </c>
      <c r="L30" s="36">
        <v>0.15580510881152043</v>
      </c>
      <c r="M30" s="59">
        <v>0.1571597924057492</v>
      </c>
      <c r="N30" s="50">
        <v>1.3546835942287727E-3</v>
      </c>
      <c r="O30" s="9"/>
      <c r="P30" s="35">
        <v>0.1625742762258291</v>
      </c>
      <c r="Q30" s="35">
        <v>0.16540872087188355</v>
      </c>
      <c r="R30" s="35">
        <v>0.15849361263292455</v>
      </c>
      <c r="S30" s="37">
        <v>0.15934623496748143</v>
      </c>
      <c r="T30" s="38">
        <v>0.1571597924057492</v>
      </c>
      <c r="U30" s="50">
        <v>-2.186442561732227E-3</v>
      </c>
    </row>
    <row r="31" spans="1:21">
      <c r="A31" s="19" t="s">
        <v>69</v>
      </c>
      <c r="B31" s="35">
        <v>0.16109156908963981</v>
      </c>
      <c r="C31" s="35">
        <v>0.15877934394204382</v>
      </c>
      <c r="D31" s="35">
        <v>0.16031359974486256</v>
      </c>
      <c r="E31" s="35">
        <v>0.15849361263292455</v>
      </c>
      <c r="F31" s="35">
        <v>0.16260524585196481</v>
      </c>
      <c r="G31" s="35">
        <v>0.16420501479794508</v>
      </c>
      <c r="H31" s="36">
        <v>0.1604350892564014</v>
      </c>
      <c r="I31" s="36">
        <v>0.18051440093738369</v>
      </c>
      <c r="J31" s="35">
        <v>0.17774989631069482</v>
      </c>
      <c r="K31" s="35">
        <v>0.17899173403083116</v>
      </c>
      <c r="L31" s="36">
        <v>0.17598939612803949</v>
      </c>
      <c r="M31" s="59">
        <v>0.17645519549773103</v>
      </c>
      <c r="N31" s="50">
        <v>4.6579936969154412E-4</v>
      </c>
      <c r="O31" s="9"/>
      <c r="P31" s="35">
        <v>0.1625742762258291</v>
      </c>
      <c r="Q31" s="35">
        <v>0.16540872087188355</v>
      </c>
      <c r="R31" s="35">
        <v>0.15849361263292455</v>
      </c>
      <c r="S31" s="37">
        <v>0.18051440093738369</v>
      </c>
      <c r="T31" s="38">
        <v>0.17645519549773103</v>
      </c>
      <c r="U31" s="50">
        <v>-4.0592054396526578E-3</v>
      </c>
    </row>
    <row r="32" spans="1:21">
      <c r="A32" s="19" t="s">
        <v>70</v>
      </c>
      <c r="B32" s="35">
        <v>0.19697253787821989</v>
      </c>
      <c r="C32" s="35">
        <v>0.19335803617429853</v>
      </c>
      <c r="D32" s="35">
        <v>0.19314694781421857</v>
      </c>
      <c r="E32" s="35">
        <v>0.18994993015508935</v>
      </c>
      <c r="F32" s="35">
        <v>0.19220589326420359</v>
      </c>
      <c r="G32" s="35">
        <v>0.19510658844889697</v>
      </c>
      <c r="H32" s="36">
        <v>0.19059134576128064</v>
      </c>
      <c r="I32" s="36">
        <v>0.21052637530044227</v>
      </c>
      <c r="J32" s="35">
        <v>0.20713874056639367</v>
      </c>
      <c r="K32" s="35">
        <v>0.20811116663320745</v>
      </c>
      <c r="L32" s="36">
        <v>0.207015028548722</v>
      </c>
      <c r="M32" s="59">
        <v>0.20732294492548892</v>
      </c>
      <c r="N32" s="50">
        <v>3.0791637676691463E-4</v>
      </c>
      <c r="O32" s="9"/>
      <c r="P32" s="35">
        <v>0.18065980233643875</v>
      </c>
      <c r="Q32" s="35">
        <v>0.19069094453045243</v>
      </c>
      <c r="R32" s="35">
        <v>0.18994993015508935</v>
      </c>
      <c r="S32" s="37">
        <v>0.21052637530044227</v>
      </c>
      <c r="T32" s="38">
        <v>0.20732294492548892</v>
      </c>
      <c r="U32" s="50">
        <v>-3.2034303749533533E-3</v>
      </c>
    </row>
    <row r="33" spans="1:21">
      <c r="A33" s="19" t="s">
        <v>71</v>
      </c>
      <c r="B33" s="35">
        <v>1.8088547102899115</v>
      </c>
      <c r="C33" s="35">
        <v>1.7571212489087491</v>
      </c>
      <c r="D33" s="35">
        <v>1.6849448170497687</v>
      </c>
      <c r="E33" s="35">
        <v>1.6769435247916695</v>
      </c>
      <c r="F33" s="35">
        <v>1.5659282233686638</v>
      </c>
      <c r="G33" s="35">
        <v>1.7226254008371669</v>
      </c>
      <c r="H33" s="36">
        <v>1.6497692248219102</v>
      </c>
      <c r="I33" s="36">
        <v>1.8199088481329744</v>
      </c>
      <c r="J33" s="35">
        <v>1.874611252369073</v>
      </c>
      <c r="K33" s="35">
        <v>1.8094080991965589</v>
      </c>
      <c r="L33" s="36">
        <v>1.6879510691192663</v>
      </c>
      <c r="M33" s="59">
        <v>1.599106765725312</v>
      </c>
      <c r="N33" s="64">
        <v>-8.8844303393954327E-2</v>
      </c>
      <c r="O33" s="65"/>
      <c r="P33" s="35">
        <v>1.5530400742992474</v>
      </c>
      <c r="Q33" s="35">
        <v>1.9952171558070877</v>
      </c>
      <c r="R33" s="35">
        <v>1.6769435247916695</v>
      </c>
      <c r="S33" s="36">
        <v>1.8199088481329744</v>
      </c>
      <c r="T33" s="66">
        <v>1.599106765725312</v>
      </c>
      <c r="U33" s="64">
        <v>-0.22080208240766241</v>
      </c>
    </row>
    <row r="34" spans="1:21">
      <c r="A34" s="19" t="s">
        <v>72</v>
      </c>
      <c r="B34" s="35">
        <v>1.2821214442944533</v>
      </c>
      <c r="C34" s="35">
        <v>1.2618408401614456</v>
      </c>
      <c r="D34" s="35">
        <v>1.2464189161925514</v>
      </c>
      <c r="E34" s="35">
        <v>1.1613651191241985</v>
      </c>
      <c r="F34" s="35">
        <v>1.1733057015271506</v>
      </c>
      <c r="G34" s="35">
        <v>1.1699254068981868</v>
      </c>
      <c r="H34" s="36">
        <v>1.1745222032730145</v>
      </c>
      <c r="I34" s="36">
        <v>1.1810606459753756</v>
      </c>
      <c r="J34" s="35">
        <v>1.1743278487324051</v>
      </c>
      <c r="K34" s="35">
        <v>1.1772439477956309</v>
      </c>
      <c r="L34" s="36">
        <v>1.1350345473696259</v>
      </c>
      <c r="M34" s="59">
        <v>1.1343438883132129</v>
      </c>
      <c r="N34" s="64">
        <v>-6.9065905641307879E-4</v>
      </c>
      <c r="O34" s="65"/>
      <c r="P34" s="35">
        <v>1.2004118629056235</v>
      </c>
      <c r="Q34" s="35">
        <v>1.298876187604499</v>
      </c>
      <c r="R34" s="35">
        <v>1.1613651191241985</v>
      </c>
      <c r="S34" s="36">
        <v>1.1810606459753756</v>
      </c>
      <c r="T34" s="66">
        <v>1.1343438883132129</v>
      </c>
      <c r="U34" s="64">
        <v>-4.6716757662162767E-2</v>
      </c>
    </row>
    <row r="35" spans="1:21">
      <c r="A35" s="19" t="s">
        <v>95</v>
      </c>
      <c r="B35" s="35">
        <v>0.98914635138969109</v>
      </c>
      <c r="C35" s="35">
        <v>1.011308995397628</v>
      </c>
      <c r="D35" s="35">
        <v>1.0317970220271355</v>
      </c>
      <c r="E35" s="35">
        <v>1.0265116361929161</v>
      </c>
      <c r="F35" s="35">
        <v>1.010227860085458</v>
      </c>
      <c r="G35" s="35">
        <v>1.0091522289009738</v>
      </c>
      <c r="H35" s="36">
        <v>1.0241380190058924</v>
      </c>
      <c r="I35" s="36">
        <v>1.0098241349833486</v>
      </c>
      <c r="J35" s="35">
        <v>0.97942099514252645</v>
      </c>
      <c r="K35" s="35">
        <v>0.96650654955867388</v>
      </c>
      <c r="L35" s="36">
        <v>1.0488056380188919</v>
      </c>
      <c r="M35" s="59">
        <v>1.0764615106215889</v>
      </c>
      <c r="N35" s="64">
        <v>2.7655872602696974E-2</v>
      </c>
      <c r="O35" s="65"/>
      <c r="P35" s="35">
        <v>0.89442668204019637</v>
      </c>
      <c r="Q35" s="35">
        <v>0.94241164677567701</v>
      </c>
      <c r="R35" s="35">
        <v>1.0265116361929161</v>
      </c>
      <c r="S35" s="36">
        <v>1.0098241349833486</v>
      </c>
      <c r="T35" s="66">
        <v>1.0764615106215889</v>
      </c>
      <c r="U35" s="64">
        <v>6.6637375638240348E-2</v>
      </c>
    </row>
    <row r="36" spans="1:21">
      <c r="A36" s="19" t="s">
        <v>96</v>
      </c>
      <c r="B36" s="35">
        <v>0.77539999999999998</v>
      </c>
      <c r="C36" s="35">
        <v>0.78300000000000003</v>
      </c>
      <c r="D36" s="35">
        <v>0.80130000000000001</v>
      </c>
      <c r="E36" s="35">
        <v>0.80779999999999996</v>
      </c>
      <c r="F36" s="35">
        <v>0.80300000000000005</v>
      </c>
      <c r="G36" s="35">
        <v>0.78869999999999996</v>
      </c>
      <c r="H36" s="36">
        <v>0.81810000000000005</v>
      </c>
      <c r="I36" s="36">
        <v>0.80489999999999995</v>
      </c>
      <c r="J36" s="35">
        <v>0.78420000000000001</v>
      </c>
      <c r="K36" s="35">
        <v>0.78090000000000004</v>
      </c>
      <c r="L36" s="36">
        <v>0.81979999999999997</v>
      </c>
      <c r="M36" s="59">
        <v>0.81930000000000003</v>
      </c>
      <c r="N36" s="64">
        <v>-4.9999999999994493E-4</v>
      </c>
      <c r="O36" s="65"/>
      <c r="P36" s="35">
        <v>0.8226</v>
      </c>
      <c r="Q36" s="35">
        <v>0.74539999999999995</v>
      </c>
      <c r="R36" s="35">
        <v>0.80779999999999996</v>
      </c>
      <c r="S36" s="36">
        <v>0.80489999999999995</v>
      </c>
      <c r="T36" s="66">
        <v>0.81930000000000003</v>
      </c>
      <c r="U36" s="64">
        <v>1.4400000000000079E-2</v>
      </c>
    </row>
  </sheetData>
  <pageMargins left="0.7" right="0.7" top="0.75" bottom="0.75" header="0.3" footer="0.3"/>
  <pageSetup orientation="portrait" r:id="rId1"/>
  <headerFooter>
    <oddFooter>&amp;L&amp;"Arial,Regular"&amp;08&amp;K00C000General Business</oddFooter>
    <evenFooter>&amp;L&amp;"Arial,Regular"&amp;08&amp;K00C000General Business</evenFooter>
    <firstFooter>&amp;L&amp;"Arial,Regular"&amp;08&amp;K00C000General Business</firstFooter>
  </headerFooter>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C6FE020-1BFA-4CD0-8440-D0466673C41C}">
  <sheetPr>
    <pageSetUpPr autoPageBreaks="0"/>
  </sheetPr>
  <dimension ref="A1:V59"/>
  <sheetViews>
    <sheetView showGridLines="0" tabSelected="1" zoomScaleNormal="100" workbookViewId="0">
      <selection activeCell="D1" sqref="D1"/>
    </sheetView>
  </sheetViews>
  <sheetFormatPr defaultRowHeight="15"/>
  <cols>
    <col min="1" max="1" width="51.42578125" customWidth="1"/>
    <col min="16" max="16" width="1.7109375" customWidth="1"/>
  </cols>
  <sheetData>
    <row r="1" spans="1:22" ht="35.1" customHeight="1">
      <c r="A1" s="3" t="s">
        <v>81</v>
      </c>
      <c r="B1" s="4"/>
      <c r="C1" s="4"/>
      <c r="D1" s="4"/>
      <c r="E1" s="4"/>
      <c r="F1" s="4"/>
      <c r="G1" s="4"/>
      <c r="H1" s="4"/>
      <c r="I1" s="4"/>
      <c r="J1" s="4"/>
      <c r="K1" s="4"/>
      <c r="L1" s="2"/>
      <c r="M1" s="4"/>
      <c r="N1" s="4"/>
      <c r="O1" s="4"/>
      <c r="P1" s="4"/>
      <c r="Q1" s="4"/>
      <c r="R1" s="4"/>
      <c r="S1" s="4"/>
      <c r="T1" s="2"/>
      <c r="U1" s="2"/>
      <c r="V1" s="4"/>
    </row>
    <row r="2" spans="1:22" ht="16.350000000000001" customHeight="1">
      <c r="A2" s="5"/>
      <c r="B2" s="6"/>
      <c r="C2" s="7"/>
      <c r="D2" s="8"/>
      <c r="E2" s="5"/>
      <c r="F2" s="5"/>
      <c r="G2" s="5"/>
      <c r="H2" s="5"/>
      <c r="I2" s="8"/>
      <c r="J2" s="7"/>
      <c r="K2" s="5"/>
      <c r="L2" s="5"/>
      <c r="M2" s="8"/>
      <c r="N2" s="7"/>
      <c r="O2" s="5"/>
      <c r="P2" s="7"/>
      <c r="Q2" s="7"/>
      <c r="R2" s="7"/>
      <c r="S2" s="5"/>
      <c r="T2" s="5"/>
      <c r="U2" s="5"/>
      <c r="V2" s="5"/>
    </row>
    <row r="3" spans="1:22" ht="25.5">
      <c r="A3" s="10" t="s">
        <v>3</v>
      </c>
      <c r="B3" s="11" t="s">
        <v>4</v>
      </c>
      <c r="C3" s="11" t="s">
        <v>5</v>
      </c>
      <c r="D3" s="11" t="s">
        <v>6</v>
      </c>
      <c r="E3" s="11" t="s">
        <v>7</v>
      </c>
      <c r="F3" s="11" t="s">
        <v>8</v>
      </c>
      <c r="G3" s="11" t="s">
        <v>9</v>
      </c>
      <c r="H3" s="11" t="s">
        <v>10</v>
      </c>
      <c r="I3" s="12" t="s">
        <v>11</v>
      </c>
      <c r="J3" s="11" t="s">
        <v>12</v>
      </c>
      <c r="K3" s="11" t="s">
        <v>13</v>
      </c>
      <c r="L3" s="12" t="s">
        <v>14</v>
      </c>
      <c r="M3" s="53" t="s">
        <v>97</v>
      </c>
      <c r="N3" s="44" t="s">
        <v>1</v>
      </c>
      <c r="O3" s="44" t="s">
        <v>2</v>
      </c>
      <c r="P3" s="9"/>
      <c r="Q3" s="11" t="s">
        <v>15</v>
      </c>
      <c r="R3" s="11" t="s">
        <v>16</v>
      </c>
      <c r="S3" s="11" t="s">
        <v>17</v>
      </c>
      <c r="T3" s="12" t="s">
        <v>18</v>
      </c>
      <c r="U3" s="13" t="s">
        <v>98</v>
      </c>
      <c r="V3" s="44" t="s">
        <v>2</v>
      </c>
    </row>
    <row r="4" spans="1:22" ht="10.35" hidden="1" customHeight="1">
      <c r="A4" s="14"/>
      <c r="B4" s="14"/>
      <c r="C4" s="14"/>
      <c r="D4" s="14"/>
      <c r="E4" s="14"/>
      <c r="F4" s="14"/>
      <c r="G4" s="14"/>
      <c r="H4" s="14"/>
      <c r="I4" s="17"/>
      <c r="J4" s="14"/>
      <c r="K4" s="14"/>
      <c r="L4" s="17"/>
      <c r="M4" s="54"/>
      <c r="N4" s="45"/>
      <c r="O4" s="45"/>
      <c r="P4" s="9"/>
      <c r="Q4" s="14"/>
      <c r="R4" s="14"/>
      <c r="S4" s="14"/>
      <c r="T4" s="17"/>
      <c r="U4" s="54"/>
      <c r="V4" s="51"/>
    </row>
    <row r="5" spans="1:22" ht="6.95" customHeight="1">
      <c r="A5" s="15"/>
      <c r="B5" s="16"/>
      <c r="C5" s="16"/>
      <c r="D5" s="16"/>
      <c r="E5" s="16"/>
      <c r="F5" s="16"/>
      <c r="G5" s="16"/>
      <c r="H5" s="16"/>
      <c r="I5" s="17"/>
      <c r="J5" s="16"/>
      <c r="K5" s="16"/>
      <c r="L5" s="17"/>
      <c r="M5" s="54"/>
      <c r="N5" s="46"/>
      <c r="O5" s="46"/>
      <c r="P5" s="9"/>
      <c r="Q5" s="16"/>
      <c r="R5" s="16"/>
      <c r="S5" s="16"/>
      <c r="T5" s="17"/>
      <c r="U5" s="18"/>
      <c r="V5" s="46"/>
    </row>
    <row r="6" spans="1:22">
      <c r="A6" s="15" t="s">
        <v>73</v>
      </c>
      <c r="B6" s="16"/>
      <c r="C6" s="16"/>
      <c r="D6" s="16"/>
      <c r="E6" s="16"/>
      <c r="F6" s="16"/>
      <c r="G6" s="16"/>
      <c r="H6" s="16"/>
      <c r="I6" s="17"/>
      <c r="J6" s="16"/>
      <c r="K6" s="16"/>
      <c r="L6" s="17"/>
      <c r="M6" s="54"/>
      <c r="N6" s="46"/>
      <c r="O6" s="46"/>
      <c r="P6" s="9"/>
      <c r="Q6" s="16"/>
      <c r="R6" s="16"/>
      <c r="S6" s="16"/>
      <c r="T6" s="17"/>
      <c r="U6" s="18"/>
      <c r="V6" s="46"/>
    </row>
    <row r="7" spans="1:22" ht="6.95" customHeight="1">
      <c r="A7" s="15"/>
      <c r="B7" s="16"/>
      <c r="C7" s="16"/>
      <c r="D7" s="16"/>
      <c r="E7" s="16"/>
      <c r="F7" s="16"/>
      <c r="G7" s="16"/>
      <c r="H7" s="16"/>
      <c r="I7" s="17"/>
      <c r="J7" s="16"/>
      <c r="K7" s="16"/>
      <c r="L7" s="17"/>
      <c r="M7" s="54"/>
      <c r="N7" s="46"/>
      <c r="O7" s="46"/>
      <c r="P7" s="9"/>
      <c r="Q7" s="16"/>
      <c r="R7" s="16"/>
      <c r="S7" s="16"/>
      <c r="T7" s="17"/>
      <c r="U7" s="18"/>
      <c r="V7" s="46"/>
    </row>
    <row r="8" spans="1:22">
      <c r="A8" s="19" t="s">
        <v>51</v>
      </c>
      <c r="B8" s="20">
        <v>129956.44394967001</v>
      </c>
      <c r="C8" s="20">
        <v>135775.58502204999</v>
      </c>
      <c r="D8" s="20">
        <v>137652.31611099999</v>
      </c>
      <c r="E8" s="20">
        <v>140412.6301446</v>
      </c>
      <c r="F8" s="20">
        <v>153340.27600000001</v>
      </c>
      <c r="G8" s="20">
        <v>155608.68100000001</v>
      </c>
      <c r="H8" s="20">
        <v>155250.26210001</v>
      </c>
      <c r="I8" s="21">
        <v>155292.65898102001</v>
      </c>
      <c r="J8" s="20">
        <v>162347.55600000001</v>
      </c>
      <c r="K8" s="20">
        <v>169511.38800000001</v>
      </c>
      <c r="L8" s="21">
        <v>171846.93623645001</v>
      </c>
      <c r="M8" s="55">
        <v>177893.88073602002</v>
      </c>
      <c r="N8" s="47">
        <v>3.5187968037147854E-2</v>
      </c>
      <c r="O8" s="47">
        <v>0.14553953743404158</v>
      </c>
      <c r="P8" s="9"/>
      <c r="Q8" s="20">
        <v>117718.36282071001</v>
      </c>
      <c r="R8" s="20">
        <v>127073.72486242</v>
      </c>
      <c r="S8" s="20">
        <v>140412.6301446</v>
      </c>
      <c r="T8" s="17">
        <v>155292.65898102001</v>
      </c>
      <c r="U8" s="18">
        <v>177893.88073602002</v>
      </c>
      <c r="V8" s="47">
        <v>0.14553953743404158</v>
      </c>
    </row>
    <row r="9" spans="1:22">
      <c r="A9" s="28" t="s">
        <v>53</v>
      </c>
      <c r="B9" s="29">
        <v>135106.18400000001</v>
      </c>
      <c r="C9" s="29">
        <v>141794.57699999999</v>
      </c>
      <c r="D9" s="29">
        <v>147177.573</v>
      </c>
      <c r="E9" s="29">
        <v>145839.326</v>
      </c>
      <c r="F9" s="29">
        <v>160402.08199999999</v>
      </c>
      <c r="G9" s="29">
        <v>163260.64300000001</v>
      </c>
      <c r="H9" s="29">
        <v>162122.75</v>
      </c>
      <c r="I9" s="30">
        <v>161774.45000000001</v>
      </c>
      <c r="J9" s="29">
        <v>170170.889</v>
      </c>
      <c r="K9" s="29">
        <v>175940.32200000001</v>
      </c>
      <c r="L9" s="30">
        <v>180351.99900000001</v>
      </c>
      <c r="M9" s="57">
        <v>186404.774</v>
      </c>
      <c r="N9" s="49">
        <v>3.3560897764155051E-2</v>
      </c>
      <c r="O9" s="49">
        <v>0.15225101367984872</v>
      </c>
      <c r="P9" s="9"/>
      <c r="Q9" s="29">
        <v>123120.03600000001</v>
      </c>
      <c r="R9" s="29">
        <v>133272.21299999999</v>
      </c>
      <c r="S9" s="29">
        <v>145839.326</v>
      </c>
      <c r="T9" s="30">
        <v>161774.45000000001</v>
      </c>
      <c r="U9" s="31">
        <v>186404.774</v>
      </c>
      <c r="V9" s="49">
        <v>0.15225101367984872</v>
      </c>
    </row>
    <row r="10" spans="1:22">
      <c r="A10" s="19" t="s">
        <v>77</v>
      </c>
      <c r="B10" s="20">
        <v>108699.22068701001</v>
      </c>
      <c r="C10" s="20">
        <v>111950.55329847996</v>
      </c>
      <c r="D10" s="20">
        <v>115442.95904794005</v>
      </c>
      <c r="E10" s="20">
        <v>120173.77787296007</v>
      </c>
      <c r="F10" s="20">
        <v>136958.11199999999</v>
      </c>
      <c r="G10" s="20">
        <v>141037.25</v>
      </c>
      <c r="H10" s="20">
        <v>141761.394</v>
      </c>
      <c r="I10" s="21">
        <v>143739.33782121999</v>
      </c>
      <c r="J10" s="20">
        <v>156596.552</v>
      </c>
      <c r="K10" s="20">
        <v>167601.087</v>
      </c>
      <c r="L10" s="21">
        <v>151392.4</v>
      </c>
      <c r="M10" s="55">
        <v>149188.61661306993</v>
      </c>
      <c r="N10" s="47">
        <v>-1.4556763661386363E-2</v>
      </c>
      <c r="O10" s="47">
        <v>3.791083828859465E-2</v>
      </c>
      <c r="P10" s="9"/>
      <c r="Q10" s="20">
        <v>111946.64162359003</v>
      </c>
      <c r="R10" s="20">
        <v>116996.20037399</v>
      </c>
      <c r="S10" s="20">
        <v>120173.77787296007</v>
      </c>
      <c r="T10" s="17">
        <v>143739.33782121999</v>
      </c>
      <c r="U10" s="22">
        <v>149188.61661306993</v>
      </c>
      <c r="V10" s="47">
        <v>3.791083828859465E-2</v>
      </c>
    </row>
    <row r="11" spans="1:22">
      <c r="A11" s="28" t="s">
        <v>56</v>
      </c>
      <c r="B11" s="29">
        <v>142214.614</v>
      </c>
      <c r="C11" s="29">
        <v>151116.731</v>
      </c>
      <c r="D11" s="29">
        <v>152384.52900000001</v>
      </c>
      <c r="E11" s="29">
        <v>153532.48500000002</v>
      </c>
      <c r="F11" s="29">
        <v>166983.29200000002</v>
      </c>
      <c r="G11" s="29">
        <v>171974.85699999999</v>
      </c>
      <c r="H11" s="29">
        <v>172902.092</v>
      </c>
      <c r="I11" s="30">
        <v>174279.25</v>
      </c>
      <c r="J11" s="29">
        <v>188830.174</v>
      </c>
      <c r="K11" s="29">
        <v>190158.94200000001</v>
      </c>
      <c r="L11" s="30">
        <v>174232.30300000001</v>
      </c>
      <c r="M11" s="57">
        <v>172290.86300000001</v>
      </c>
      <c r="N11" s="49">
        <v>-1.1142824646013016E-2</v>
      </c>
      <c r="O11" s="49">
        <v>-1.1409201037989258E-2</v>
      </c>
      <c r="P11" s="9"/>
      <c r="Q11" s="29">
        <v>124794.003</v>
      </c>
      <c r="R11" s="29">
        <v>150436.06200000001</v>
      </c>
      <c r="S11" s="29">
        <v>153532.48500000002</v>
      </c>
      <c r="T11" s="30">
        <v>174279.25</v>
      </c>
      <c r="U11" s="31">
        <v>172290.86300000001</v>
      </c>
      <c r="V11" s="49">
        <v>-1.1409201037989258E-2</v>
      </c>
    </row>
    <row r="12" spans="1:22" ht="6.95" customHeight="1">
      <c r="A12" s="15"/>
      <c r="B12" s="16"/>
      <c r="C12" s="16"/>
      <c r="D12" s="16"/>
      <c r="E12" s="16"/>
      <c r="F12" s="16"/>
      <c r="G12" s="16"/>
      <c r="H12" s="16"/>
      <c r="I12" s="17"/>
      <c r="J12" s="16"/>
      <c r="K12" s="16"/>
      <c r="L12" s="17"/>
      <c r="M12" s="54"/>
      <c r="N12" s="46"/>
      <c r="O12" s="46"/>
      <c r="P12" s="9"/>
      <c r="Q12" s="16"/>
      <c r="R12" s="16"/>
      <c r="S12" s="16"/>
      <c r="T12" s="17"/>
      <c r="U12" s="18"/>
      <c r="V12" s="46"/>
    </row>
    <row r="13" spans="1:22">
      <c r="A13" s="19" t="s">
        <v>21</v>
      </c>
      <c r="B13" s="20">
        <v>826.02</v>
      </c>
      <c r="C13" s="20">
        <v>826.08500000000004</v>
      </c>
      <c r="D13" s="20">
        <v>637.35500000000002</v>
      </c>
      <c r="E13" s="20">
        <v>753.245</v>
      </c>
      <c r="F13" s="20">
        <v>989.40600000000006</v>
      </c>
      <c r="G13" s="20">
        <v>1150.211</v>
      </c>
      <c r="H13" s="20">
        <v>1277.982</v>
      </c>
      <c r="I13" s="21">
        <v>1365.829</v>
      </c>
      <c r="J13" s="20">
        <v>1631.41</v>
      </c>
      <c r="K13" s="20">
        <v>1646.223</v>
      </c>
      <c r="L13" s="21">
        <v>1666.511</v>
      </c>
      <c r="M13" s="55">
        <v>1664.1030000000001</v>
      </c>
      <c r="N13" s="47">
        <v>-1.4449349569248815E-3</v>
      </c>
      <c r="O13" s="47">
        <v>0.21838312116670555</v>
      </c>
      <c r="P13" s="9"/>
      <c r="Q13" s="20">
        <v>3045.1179999999999</v>
      </c>
      <c r="R13" s="20">
        <v>3193.2950000000001</v>
      </c>
      <c r="S13" s="20">
        <v>3042.7049999999999</v>
      </c>
      <c r="T13" s="21">
        <v>4783.4279999999999</v>
      </c>
      <c r="U13" s="22">
        <v>6608.2470000000003</v>
      </c>
      <c r="V13" s="47">
        <v>0.38148771132334391</v>
      </c>
    </row>
    <row r="14" spans="1:22">
      <c r="A14" s="19" t="s">
        <v>25</v>
      </c>
      <c r="B14" s="20">
        <v>277.11400000000003</v>
      </c>
      <c r="C14" s="20">
        <v>320.137</v>
      </c>
      <c r="D14" s="20">
        <v>317.12299999999999</v>
      </c>
      <c r="E14" s="20">
        <v>357.31600000000003</v>
      </c>
      <c r="F14" s="20">
        <v>380.53800000000001</v>
      </c>
      <c r="G14" s="20">
        <v>392.67599999999999</v>
      </c>
      <c r="H14" s="20">
        <v>433.63499999999999</v>
      </c>
      <c r="I14" s="21">
        <v>371.54200000000003</v>
      </c>
      <c r="J14" s="20">
        <v>401.44499999999999</v>
      </c>
      <c r="K14" s="20">
        <v>390.62600000000003</v>
      </c>
      <c r="L14" s="21">
        <v>574.24900000000002</v>
      </c>
      <c r="M14" s="55">
        <v>418.27300000000002</v>
      </c>
      <c r="N14" s="47">
        <v>-0.27161736459271146</v>
      </c>
      <c r="O14" s="47">
        <v>0.12577582076858063</v>
      </c>
      <c r="P14" s="9"/>
      <c r="Q14" s="20">
        <v>1193.8879999999999</v>
      </c>
      <c r="R14" s="20">
        <v>1108.1690000000001</v>
      </c>
      <c r="S14" s="20">
        <v>1271.69</v>
      </c>
      <c r="T14" s="21">
        <v>1578.3910000000001</v>
      </c>
      <c r="U14" s="22">
        <v>1784.5930000000001</v>
      </c>
      <c r="V14" s="47">
        <v>0.13064063340452403</v>
      </c>
    </row>
    <row r="15" spans="1:22">
      <c r="A15" s="28" t="s">
        <v>78</v>
      </c>
      <c r="B15" s="29">
        <v>1103.134</v>
      </c>
      <c r="C15" s="29">
        <v>1146.222</v>
      </c>
      <c r="D15" s="29">
        <v>954.47800000000007</v>
      </c>
      <c r="E15" s="29">
        <v>1110.5609999999999</v>
      </c>
      <c r="F15" s="29">
        <v>1369.944</v>
      </c>
      <c r="G15" s="29">
        <v>1542.8869999999999</v>
      </c>
      <c r="H15" s="29">
        <v>1711.617</v>
      </c>
      <c r="I15" s="30">
        <v>1737.3710000000001</v>
      </c>
      <c r="J15" s="29">
        <v>2032.855</v>
      </c>
      <c r="K15" s="29">
        <v>2036.8489999999999</v>
      </c>
      <c r="L15" s="30">
        <v>2240.7600000000002</v>
      </c>
      <c r="M15" s="57">
        <v>2082.3760000000002</v>
      </c>
      <c r="N15" s="49">
        <v>-7.0683161070351108E-2</v>
      </c>
      <c r="O15" s="49">
        <v>0.19857877217934461</v>
      </c>
      <c r="P15" s="9"/>
      <c r="Q15" s="29">
        <v>4239.0060000000003</v>
      </c>
      <c r="R15" s="29">
        <v>4301.4639999999999</v>
      </c>
      <c r="S15" s="29">
        <v>4314.3950000000004</v>
      </c>
      <c r="T15" s="30">
        <v>6361.8190000000004</v>
      </c>
      <c r="U15" s="31">
        <v>8392.84</v>
      </c>
      <c r="V15" s="49">
        <v>0.31925161655809431</v>
      </c>
    </row>
    <row r="16" spans="1:22">
      <c r="A16" s="19" t="s">
        <v>32</v>
      </c>
      <c r="B16" s="20">
        <v>-222.16200000000001</v>
      </c>
      <c r="C16" s="20">
        <v>-244.66300000000001</v>
      </c>
      <c r="D16" s="20">
        <v>-258.59500000000003</v>
      </c>
      <c r="E16" s="20">
        <v>-198.166</v>
      </c>
      <c r="F16" s="20">
        <v>-251.298</v>
      </c>
      <c r="G16" s="20">
        <v>-232.83199999999999</v>
      </c>
      <c r="H16" s="20">
        <v>-261.09800000000001</v>
      </c>
      <c r="I16" s="21">
        <v>-371.51499999999999</v>
      </c>
      <c r="J16" s="20">
        <v>-280.411</v>
      </c>
      <c r="K16" s="20">
        <v>-305.447</v>
      </c>
      <c r="L16" s="21">
        <v>-342.767</v>
      </c>
      <c r="M16" s="55">
        <v>-425.79399999999998</v>
      </c>
      <c r="N16" s="47">
        <v>0.24222576852497468</v>
      </c>
      <c r="O16" s="47">
        <v>0.14610177247217471</v>
      </c>
      <c r="P16" s="9"/>
      <c r="Q16" s="20">
        <v>-898.97500000000002</v>
      </c>
      <c r="R16" s="20">
        <v>-848.88099999999997</v>
      </c>
      <c r="S16" s="20">
        <v>-923.58600000000001</v>
      </c>
      <c r="T16" s="21">
        <v>-1116.7429999999999</v>
      </c>
      <c r="U16" s="22">
        <v>-1354.4190000000001</v>
      </c>
      <c r="V16" s="47">
        <v>0.21282963045212755</v>
      </c>
    </row>
    <row r="17" spans="1:22">
      <c r="A17" s="19" t="s">
        <v>91</v>
      </c>
      <c r="B17" s="20">
        <v>-386.56200000000001</v>
      </c>
      <c r="C17" s="20">
        <v>-219.67699999999999</v>
      </c>
      <c r="D17" s="20">
        <v>-145.99299999999999</v>
      </c>
      <c r="E17" s="20">
        <v>-167.04900000000001</v>
      </c>
      <c r="F17" s="20">
        <v>-139.42000000000002</v>
      </c>
      <c r="G17" s="20">
        <v>-172.072</v>
      </c>
      <c r="H17" s="20">
        <v>-154.148</v>
      </c>
      <c r="I17" s="21">
        <v>-268.40600000000001</v>
      </c>
      <c r="J17" s="20">
        <v>-431.75700000000001</v>
      </c>
      <c r="K17" s="20">
        <v>-357.55</v>
      </c>
      <c r="L17" s="21">
        <v>-226.40200000000002</v>
      </c>
      <c r="M17" s="55">
        <v>-462.404</v>
      </c>
      <c r="N17" s="47">
        <v>1.0424024522751565</v>
      </c>
      <c r="O17" s="47">
        <v>0.72277817932535027</v>
      </c>
      <c r="P17" s="9"/>
      <c r="Q17" s="20">
        <v>-1103.3030000000001</v>
      </c>
      <c r="R17" s="20">
        <v>-2024.357</v>
      </c>
      <c r="S17" s="20">
        <v>-919.28100000000006</v>
      </c>
      <c r="T17" s="21">
        <v>-734.04600000000005</v>
      </c>
      <c r="U17" s="22">
        <v>-1478.1130000000001</v>
      </c>
      <c r="V17" s="47">
        <v>1.0136517329976593</v>
      </c>
    </row>
    <row r="18" spans="1:22">
      <c r="A18" s="28" t="s">
        <v>92</v>
      </c>
      <c r="B18" s="29">
        <v>494.41</v>
      </c>
      <c r="C18" s="29">
        <v>681.88200000000006</v>
      </c>
      <c r="D18" s="29">
        <v>549.89</v>
      </c>
      <c r="E18" s="29">
        <v>745.346</v>
      </c>
      <c r="F18" s="29">
        <v>979.226</v>
      </c>
      <c r="G18" s="29">
        <v>1137.9829999999999</v>
      </c>
      <c r="H18" s="29">
        <v>1296.3710000000001</v>
      </c>
      <c r="I18" s="30">
        <v>1097.45</v>
      </c>
      <c r="J18" s="29">
        <v>1320.6870000000001</v>
      </c>
      <c r="K18" s="29">
        <v>1373.8520000000001</v>
      </c>
      <c r="L18" s="30">
        <v>1671.5910000000001</v>
      </c>
      <c r="M18" s="57">
        <v>1194.1780000000001</v>
      </c>
      <c r="N18" s="49">
        <v>-0.28560395455586918</v>
      </c>
      <c r="O18" s="49">
        <v>8.8138867374367935E-2</v>
      </c>
      <c r="P18" s="9"/>
      <c r="Q18" s="29">
        <v>2236.7280000000001</v>
      </c>
      <c r="R18" s="29">
        <v>1428.2260000000001</v>
      </c>
      <c r="S18" s="29">
        <v>2471.5280000000002</v>
      </c>
      <c r="T18" s="30">
        <v>4511.03</v>
      </c>
      <c r="U18" s="31">
        <v>5560.308</v>
      </c>
      <c r="V18" s="49">
        <v>0.23260275369483252</v>
      </c>
    </row>
    <row r="19" spans="1:22" ht="12.75" customHeight="1">
      <c r="A19" s="15"/>
      <c r="B19" s="16"/>
      <c r="C19" s="16"/>
      <c r="D19" s="16"/>
      <c r="E19" s="16"/>
      <c r="F19" s="16"/>
      <c r="G19" s="16"/>
      <c r="H19" s="16"/>
      <c r="I19" s="17"/>
      <c r="J19" s="16"/>
      <c r="K19" s="16"/>
      <c r="L19" s="17"/>
      <c r="M19" s="54"/>
      <c r="N19" s="46"/>
      <c r="O19" s="46"/>
      <c r="P19" s="9"/>
      <c r="Q19" s="16"/>
      <c r="R19" s="16"/>
      <c r="S19" s="16"/>
      <c r="T19" s="17"/>
      <c r="U19" s="18"/>
      <c r="V19" s="46"/>
    </row>
    <row r="20" spans="1:22">
      <c r="A20" s="15" t="s">
        <v>74</v>
      </c>
      <c r="B20" s="16"/>
      <c r="C20" s="16"/>
      <c r="D20" s="16"/>
      <c r="E20" s="16"/>
      <c r="F20" s="16"/>
      <c r="G20" s="16"/>
      <c r="H20" s="16"/>
      <c r="I20" s="17"/>
      <c r="J20" s="16"/>
      <c r="K20" s="16"/>
      <c r="L20" s="17"/>
      <c r="M20" s="54"/>
      <c r="N20" s="46"/>
      <c r="O20" s="46"/>
      <c r="P20" s="9"/>
      <c r="Q20" s="16"/>
      <c r="R20" s="16"/>
      <c r="S20" s="16"/>
      <c r="T20" s="17"/>
      <c r="U20" s="18"/>
      <c r="V20" s="46"/>
    </row>
    <row r="21" spans="1:22" ht="6.95" customHeight="1">
      <c r="A21" s="15"/>
      <c r="B21" s="16"/>
      <c r="C21" s="16"/>
      <c r="D21" s="16"/>
      <c r="E21" s="16"/>
      <c r="F21" s="16"/>
      <c r="G21" s="16"/>
      <c r="H21" s="16"/>
      <c r="I21" s="17"/>
      <c r="J21" s="16"/>
      <c r="K21" s="16"/>
      <c r="L21" s="17"/>
      <c r="M21" s="54"/>
      <c r="N21" s="46"/>
      <c r="O21" s="46"/>
      <c r="P21" s="9"/>
      <c r="Q21" s="16"/>
      <c r="R21" s="16"/>
      <c r="S21" s="16"/>
      <c r="T21" s="17"/>
      <c r="U21" s="18"/>
      <c r="V21" s="46"/>
    </row>
    <row r="22" spans="1:22">
      <c r="A22" s="19" t="s">
        <v>51</v>
      </c>
      <c r="B22" s="20">
        <v>66405.255000000005</v>
      </c>
      <c r="C22" s="20">
        <v>68717.648000000001</v>
      </c>
      <c r="D22" s="20">
        <v>72542.990000000005</v>
      </c>
      <c r="E22" s="20">
        <v>76480.247000000003</v>
      </c>
      <c r="F22" s="20">
        <v>80349.797999999995</v>
      </c>
      <c r="G22" s="20">
        <v>83305.292000000001</v>
      </c>
      <c r="H22" s="20">
        <v>85315.195000000007</v>
      </c>
      <c r="I22" s="21">
        <v>86356.146000000008</v>
      </c>
      <c r="J22" s="20">
        <v>88967.653000000006</v>
      </c>
      <c r="K22" s="20">
        <v>92982.381999999998</v>
      </c>
      <c r="L22" s="21">
        <v>94539.92794478999</v>
      </c>
      <c r="M22" s="55">
        <v>95424.441999999995</v>
      </c>
      <c r="N22" s="47">
        <v>9.3559840211274725E-3</v>
      </c>
      <c r="O22" s="47">
        <v>0.10501042971510088</v>
      </c>
      <c r="P22" s="9"/>
      <c r="Q22" s="20">
        <v>56152.493999999999</v>
      </c>
      <c r="R22" s="20">
        <v>64214.313999999998</v>
      </c>
      <c r="S22" s="20">
        <v>76480.247000000003</v>
      </c>
      <c r="T22" s="17">
        <v>86356.146000000008</v>
      </c>
      <c r="U22" s="18">
        <v>95424.441999999995</v>
      </c>
      <c r="V22" s="47">
        <v>0.10501042971510088</v>
      </c>
    </row>
    <row r="23" spans="1:22">
      <c r="A23" s="28" t="s">
        <v>53</v>
      </c>
      <c r="B23" s="29">
        <v>78806.66</v>
      </c>
      <c r="C23" s="29">
        <v>81931.876000000004</v>
      </c>
      <c r="D23" s="29">
        <v>81714.085000000006</v>
      </c>
      <c r="E23" s="29">
        <v>89582.744000000006</v>
      </c>
      <c r="F23" s="29">
        <v>94486.861000000004</v>
      </c>
      <c r="G23" s="29">
        <v>98177.793000000005</v>
      </c>
      <c r="H23" s="29">
        <v>99441.004000000001</v>
      </c>
      <c r="I23" s="30">
        <v>101338.841</v>
      </c>
      <c r="J23" s="29">
        <v>103720.63800000001</v>
      </c>
      <c r="K23" s="29">
        <v>108009.91800000001</v>
      </c>
      <c r="L23" s="30">
        <v>109353.31300000001</v>
      </c>
      <c r="M23" s="57">
        <v>111613.711</v>
      </c>
      <c r="N23" s="49">
        <v>2.0670594589118574E-2</v>
      </c>
      <c r="O23" s="49">
        <v>0.1013912326074462</v>
      </c>
      <c r="P23" s="9"/>
      <c r="Q23" s="29">
        <v>69754.328000000009</v>
      </c>
      <c r="R23" s="29">
        <v>77250.895000000004</v>
      </c>
      <c r="S23" s="29">
        <v>89582.744000000006</v>
      </c>
      <c r="T23" s="30">
        <v>101338.841</v>
      </c>
      <c r="U23" s="31">
        <v>111613.711</v>
      </c>
      <c r="V23" s="49">
        <v>0.1013912326074462</v>
      </c>
    </row>
    <row r="24" spans="1:22">
      <c r="A24" s="19" t="s">
        <v>77</v>
      </c>
      <c r="B24" s="20">
        <v>89899.063587490149</v>
      </c>
      <c r="C24" s="20">
        <v>90502.442970479999</v>
      </c>
      <c r="D24" s="20">
        <v>88552.6538578701</v>
      </c>
      <c r="E24" s="20">
        <v>91504.518520320154</v>
      </c>
      <c r="F24" s="20">
        <v>95457.758000000002</v>
      </c>
      <c r="G24" s="20">
        <v>96439.763999999996</v>
      </c>
      <c r="H24" s="20">
        <v>94130.292000000001</v>
      </c>
      <c r="I24" s="21">
        <v>96267.747000000003</v>
      </c>
      <c r="J24" s="20">
        <v>100680.806</v>
      </c>
      <c r="K24" s="20">
        <v>104668.17454494009</v>
      </c>
      <c r="L24" s="21">
        <v>103326.861</v>
      </c>
      <c r="M24" s="55">
        <v>105719.00738693008</v>
      </c>
      <c r="N24" s="47">
        <v>2.3151253834470698E-2</v>
      </c>
      <c r="O24" s="47">
        <v>9.8176810837071748E-2</v>
      </c>
      <c r="P24" s="9"/>
      <c r="Q24" s="20">
        <v>82568.857277850082</v>
      </c>
      <c r="R24" s="20">
        <v>86043.136268990129</v>
      </c>
      <c r="S24" s="20">
        <v>91504.518520320154</v>
      </c>
      <c r="T24" s="17">
        <v>96267.747000000003</v>
      </c>
      <c r="U24" s="22">
        <v>105719.00738693008</v>
      </c>
      <c r="V24" s="47">
        <v>9.8176810837071748E-2</v>
      </c>
    </row>
    <row r="25" spans="1:22">
      <c r="A25" s="28" t="s">
        <v>56</v>
      </c>
      <c r="B25" s="29">
        <v>97090.297999999995</v>
      </c>
      <c r="C25" s="29">
        <v>97470.286000000007</v>
      </c>
      <c r="D25" s="29">
        <v>94567.864000000001</v>
      </c>
      <c r="E25" s="29">
        <v>97884.760999999999</v>
      </c>
      <c r="F25" s="29">
        <v>101556.25900000001</v>
      </c>
      <c r="G25" s="29">
        <v>102974.068</v>
      </c>
      <c r="H25" s="29">
        <v>99321.725000000006</v>
      </c>
      <c r="I25" s="30">
        <v>102150.06</v>
      </c>
      <c r="J25" s="29">
        <v>107099.124</v>
      </c>
      <c r="K25" s="29">
        <v>110711.78600000001</v>
      </c>
      <c r="L25" s="30">
        <v>108489.74400000001</v>
      </c>
      <c r="M25" s="57">
        <v>111192.401</v>
      </c>
      <c r="N25" s="49">
        <v>2.4911635886982975E-2</v>
      </c>
      <c r="O25" s="49">
        <v>8.8520173164851723E-2</v>
      </c>
      <c r="P25" s="9"/>
      <c r="Q25" s="29">
        <v>83484.858000000007</v>
      </c>
      <c r="R25" s="29">
        <v>91940.686000000002</v>
      </c>
      <c r="S25" s="29">
        <v>97884.760999999999</v>
      </c>
      <c r="T25" s="30">
        <v>102150.06</v>
      </c>
      <c r="U25" s="31">
        <v>111192.401</v>
      </c>
      <c r="V25" s="49">
        <v>8.8520173164851723E-2</v>
      </c>
    </row>
    <row r="26" spans="1:22" ht="6.95" customHeight="1">
      <c r="A26" s="15"/>
      <c r="B26" s="16"/>
      <c r="C26" s="16"/>
      <c r="D26" s="16"/>
      <c r="E26" s="16"/>
      <c r="F26" s="16"/>
      <c r="G26" s="16"/>
      <c r="H26" s="16"/>
      <c r="I26" s="17"/>
      <c r="J26" s="16"/>
      <c r="K26" s="16"/>
      <c r="L26" s="17"/>
      <c r="M26" s="54"/>
      <c r="N26" s="46"/>
      <c r="O26" s="46"/>
      <c r="P26" s="9"/>
      <c r="Q26" s="16"/>
      <c r="R26" s="16"/>
      <c r="S26" s="16"/>
      <c r="T26" s="17"/>
      <c r="U26" s="18"/>
      <c r="V26" s="46"/>
    </row>
    <row r="27" spans="1:22">
      <c r="A27" s="19" t="s">
        <v>21</v>
      </c>
      <c r="B27" s="20">
        <v>914.21</v>
      </c>
      <c r="C27" s="20">
        <v>925.46199999999999</v>
      </c>
      <c r="D27" s="20">
        <v>922.91</v>
      </c>
      <c r="E27" s="20">
        <v>912.78899999999999</v>
      </c>
      <c r="F27" s="20">
        <v>1044.3689999999999</v>
      </c>
      <c r="G27" s="20">
        <v>1108.768</v>
      </c>
      <c r="H27" s="20">
        <v>909.07799999999997</v>
      </c>
      <c r="I27" s="21">
        <v>957.75800000000004</v>
      </c>
      <c r="J27" s="20">
        <v>1070.385</v>
      </c>
      <c r="K27" s="20">
        <v>974.298</v>
      </c>
      <c r="L27" s="21">
        <v>979.35500000000002</v>
      </c>
      <c r="M27" s="55">
        <v>1007.989</v>
      </c>
      <c r="N27" s="47">
        <v>2.9237610468114239E-2</v>
      </c>
      <c r="O27" s="47">
        <v>5.2446442629557666E-2</v>
      </c>
      <c r="P27" s="9"/>
      <c r="Q27" s="20">
        <v>3315.6640000000002</v>
      </c>
      <c r="R27" s="20">
        <v>3564.1970000000001</v>
      </c>
      <c r="S27" s="20">
        <v>3675.3710000000001</v>
      </c>
      <c r="T27" s="21">
        <v>4019.973</v>
      </c>
      <c r="U27" s="22">
        <v>4032.027</v>
      </c>
      <c r="V27" s="47">
        <v>2.9985276020509932E-3</v>
      </c>
    </row>
    <row r="28" spans="1:22">
      <c r="A28" s="19" t="s">
        <v>25</v>
      </c>
      <c r="B28" s="20">
        <v>14.529</v>
      </c>
      <c r="C28" s="20">
        <v>47.599000000000004</v>
      </c>
      <c r="D28" s="20">
        <v>36.134999999999998</v>
      </c>
      <c r="E28" s="20">
        <v>-26.615000000000002</v>
      </c>
      <c r="F28" s="20">
        <v>35.088999999999999</v>
      </c>
      <c r="G28" s="20">
        <v>65.89</v>
      </c>
      <c r="H28" s="20">
        <v>34.122</v>
      </c>
      <c r="I28" s="21">
        <v>-0.10400000000000001</v>
      </c>
      <c r="J28" s="20">
        <v>47.353000000000002</v>
      </c>
      <c r="K28" s="20">
        <v>36.999000000000002</v>
      </c>
      <c r="L28" s="21">
        <v>14.893000000000001</v>
      </c>
      <c r="M28" s="55">
        <v>-9.702</v>
      </c>
      <c r="N28" s="47">
        <v>-1.6514469885180958</v>
      </c>
      <c r="O28" s="47">
        <v>92.288461538461533</v>
      </c>
      <c r="P28" s="9"/>
      <c r="Q28" s="20">
        <v>403.87099999999998</v>
      </c>
      <c r="R28" s="20">
        <v>180.87700000000001</v>
      </c>
      <c r="S28" s="20">
        <v>71.647999999999996</v>
      </c>
      <c r="T28" s="21">
        <v>134.99700000000001</v>
      </c>
      <c r="U28" s="22">
        <v>89.543000000000006</v>
      </c>
      <c r="V28" s="47">
        <v>-0.33670377860248746</v>
      </c>
    </row>
    <row r="29" spans="1:22">
      <c r="A29" s="28" t="s">
        <v>78</v>
      </c>
      <c r="B29" s="29">
        <v>928.73900000000003</v>
      </c>
      <c r="C29" s="29">
        <v>973.06100000000004</v>
      </c>
      <c r="D29" s="29">
        <v>959.04500000000007</v>
      </c>
      <c r="E29" s="29">
        <v>886.17399999999998</v>
      </c>
      <c r="F29" s="29">
        <v>1079.4580000000001</v>
      </c>
      <c r="G29" s="29">
        <v>1174.6580000000001</v>
      </c>
      <c r="H29" s="29">
        <v>943.2</v>
      </c>
      <c r="I29" s="30">
        <v>957.654</v>
      </c>
      <c r="J29" s="29">
        <v>1117.7380000000001</v>
      </c>
      <c r="K29" s="29">
        <v>1011.297</v>
      </c>
      <c r="L29" s="30">
        <v>994.24800000000005</v>
      </c>
      <c r="M29" s="57">
        <v>998.28700000000003</v>
      </c>
      <c r="N29" s="49">
        <v>4.0623667334507285E-3</v>
      </c>
      <c r="O29" s="49">
        <v>4.2429729317686737E-2</v>
      </c>
      <c r="P29" s="9"/>
      <c r="Q29" s="29">
        <v>3719.5349999999999</v>
      </c>
      <c r="R29" s="29">
        <v>3745.0740000000001</v>
      </c>
      <c r="S29" s="29">
        <v>3747.0190000000002</v>
      </c>
      <c r="T29" s="30">
        <v>4154.97</v>
      </c>
      <c r="U29" s="31">
        <v>4121.57</v>
      </c>
      <c r="V29" s="49">
        <v>-8.0385658620881761E-3</v>
      </c>
    </row>
    <row r="30" spans="1:22">
      <c r="A30" s="19" t="s">
        <v>32</v>
      </c>
      <c r="B30" s="20">
        <v>-668.53</v>
      </c>
      <c r="C30" s="20">
        <v>-660.83900000000006</v>
      </c>
      <c r="D30" s="20">
        <v>-633.68200000000002</v>
      </c>
      <c r="E30" s="20">
        <v>-641.66100000000006</v>
      </c>
      <c r="F30" s="20">
        <v>-679.98699999999997</v>
      </c>
      <c r="G30" s="20">
        <v>-725.09500000000003</v>
      </c>
      <c r="H30" s="20">
        <v>-789.23900000000003</v>
      </c>
      <c r="I30" s="21">
        <v>-669.06500000000005</v>
      </c>
      <c r="J30" s="20">
        <v>-761.18100000000004</v>
      </c>
      <c r="K30" s="20">
        <v>-781.18399999999997</v>
      </c>
      <c r="L30" s="21">
        <v>-835.85</v>
      </c>
      <c r="M30" s="55">
        <v>-735.95699999999999</v>
      </c>
      <c r="N30" s="47">
        <v>-0.11951067775318536</v>
      </c>
      <c r="O30" s="47">
        <v>9.9978327965145386E-2</v>
      </c>
      <c r="P30" s="9"/>
      <c r="Q30" s="20">
        <v>-2433.223</v>
      </c>
      <c r="R30" s="20">
        <v>-2430.8510000000001</v>
      </c>
      <c r="S30" s="20">
        <v>-2604.712</v>
      </c>
      <c r="T30" s="21">
        <v>-2863.386</v>
      </c>
      <c r="U30" s="22">
        <v>-3114.172</v>
      </c>
      <c r="V30" s="47">
        <v>8.7583720811654553E-2</v>
      </c>
    </row>
    <row r="31" spans="1:22">
      <c r="A31" s="19" t="s">
        <v>91</v>
      </c>
      <c r="B31" s="20">
        <v>157.35400000000001</v>
      </c>
      <c r="C31" s="20">
        <v>-29.459</v>
      </c>
      <c r="D31" s="20">
        <v>28.879000000000001</v>
      </c>
      <c r="E31" s="20">
        <v>-91.013000000000005</v>
      </c>
      <c r="F31" s="20">
        <v>-46.861000000000004</v>
      </c>
      <c r="G31" s="20">
        <v>-73.222999999999999</v>
      </c>
      <c r="H31" s="20">
        <v>-74.772000000000006</v>
      </c>
      <c r="I31" s="21">
        <v>-100.35900000000001</v>
      </c>
      <c r="J31" s="20">
        <v>-170.84</v>
      </c>
      <c r="K31" s="20">
        <v>-129.964</v>
      </c>
      <c r="L31" s="21">
        <v>-93.710000000000008</v>
      </c>
      <c r="M31" s="55">
        <v>0.745</v>
      </c>
      <c r="N31" s="47">
        <v>-1.0079500586917085</v>
      </c>
      <c r="O31" s="47">
        <v>-1.0074233501728793</v>
      </c>
      <c r="P31" s="9"/>
      <c r="Q31" s="20">
        <v>86.424000000000007</v>
      </c>
      <c r="R31" s="20">
        <v>-32.914000000000001</v>
      </c>
      <c r="S31" s="20">
        <v>65.760999999999996</v>
      </c>
      <c r="T31" s="21">
        <v>-295.21500000000003</v>
      </c>
      <c r="U31" s="22">
        <v>-393.76900000000001</v>
      </c>
      <c r="V31" s="47">
        <v>0.33383805023457458</v>
      </c>
    </row>
    <row r="32" spans="1:22">
      <c r="A32" s="28" t="s">
        <v>92</v>
      </c>
      <c r="B32" s="29">
        <v>417.56299999999999</v>
      </c>
      <c r="C32" s="29">
        <v>282.76300000000003</v>
      </c>
      <c r="D32" s="29">
        <v>354.24200000000002</v>
      </c>
      <c r="E32" s="29">
        <v>153.5</v>
      </c>
      <c r="F32" s="29">
        <v>352.61</v>
      </c>
      <c r="G32" s="29">
        <v>376.34000000000003</v>
      </c>
      <c r="H32" s="29">
        <v>79.189000000000007</v>
      </c>
      <c r="I32" s="30">
        <v>188.23</v>
      </c>
      <c r="J32" s="29">
        <v>185.71700000000001</v>
      </c>
      <c r="K32" s="29">
        <v>100.149</v>
      </c>
      <c r="L32" s="30">
        <v>64.688000000000002</v>
      </c>
      <c r="M32" s="57">
        <v>263.07499999999999</v>
      </c>
      <c r="N32" s="49">
        <v>3.0668284689586933</v>
      </c>
      <c r="O32" s="49">
        <v>0.39762524571003555</v>
      </c>
      <c r="P32" s="9"/>
      <c r="Q32" s="29">
        <v>1372.7360000000001</v>
      </c>
      <c r="R32" s="29">
        <v>1281.309</v>
      </c>
      <c r="S32" s="29">
        <v>1208.068</v>
      </c>
      <c r="T32" s="30">
        <v>996.36900000000003</v>
      </c>
      <c r="U32" s="31">
        <v>613.62900000000002</v>
      </c>
      <c r="V32" s="49">
        <v>-0.38413479343496237</v>
      </c>
    </row>
    <row r="33" spans="1:22" ht="12.75" customHeight="1">
      <c r="A33" s="15"/>
      <c r="B33" s="16"/>
      <c r="C33" s="16"/>
      <c r="D33" s="16"/>
      <c r="E33" s="16"/>
      <c r="F33" s="16"/>
      <c r="G33" s="16"/>
      <c r="H33" s="16"/>
      <c r="I33" s="17"/>
      <c r="J33" s="16"/>
      <c r="K33" s="16"/>
      <c r="L33" s="17"/>
      <c r="M33" s="54"/>
      <c r="N33" s="46"/>
      <c r="O33" s="46"/>
      <c r="P33" s="9"/>
      <c r="Q33" s="16"/>
      <c r="R33" s="16"/>
      <c r="S33" s="16"/>
      <c r="T33" s="17"/>
      <c r="U33" s="18"/>
      <c r="V33" s="46"/>
    </row>
    <row r="34" spans="1:22">
      <c r="A34" s="15" t="s">
        <v>75</v>
      </c>
      <c r="B34" s="16"/>
      <c r="C34" s="16"/>
      <c r="D34" s="16"/>
      <c r="E34" s="16"/>
      <c r="F34" s="16"/>
      <c r="G34" s="16"/>
      <c r="H34" s="16"/>
      <c r="I34" s="17"/>
      <c r="J34" s="16"/>
      <c r="K34" s="16"/>
      <c r="L34" s="17"/>
      <c r="M34" s="54"/>
      <c r="N34" s="46"/>
      <c r="O34" s="46"/>
      <c r="P34" s="9"/>
      <c r="Q34" s="16"/>
      <c r="R34" s="16"/>
      <c r="S34" s="16"/>
      <c r="T34" s="17"/>
      <c r="U34" s="18"/>
      <c r="V34" s="46"/>
    </row>
    <row r="35" spans="1:22" ht="6.95" customHeight="1">
      <c r="A35" s="15"/>
      <c r="B35" s="16"/>
      <c r="C35" s="16"/>
      <c r="D35" s="16"/>
      <c r="E35" s="16"/>
      <c r="F35" s="16"/>
      <c r="G35" s="16"/>
      <c r="H35" s="16"/>
      <c r="I35" s="17"/>
      <c r="J35" s="16"/>
      <c r="K35" s="16"/>
      <c r="L35" s="17"/>
      <c r="M35" s="54"/>
      <c r="N35" s="46"/>
      <c r="O35" s="46"/>
      <c r="P35" s="9"/>
      <c r="Q35" s="16"/>
      <c r="R35" s="16"/>
      <c r="S35" s="16"/>
      <c r="T35" s="17"/>
      <c r="U35" s="18"/>
      <c r="V35" s="46"/>
    </row>
    <row r="36" spans="1:22">
      <c r="A36" s="19" t="s">
        <v>50</v>
      </c>
      <c r="B36" s="20">
        <v>56934.289000000004</v>
      </c>
      <c r="C36" s="20">
        <v>57121.643000000004</v>
      </c>
      <c r="D36" s="20">
        <v>57450.841</v>
      </c>
      <c r="E36" s="20">
        <v>58637.186000000002</v>
      </c>
      <c r="F36" s="20">
        <v>59034.605000000003</v>
      </c>
      <c r="G36" s="20">
        <v>53538.260999999999</v>
      </c>
      <c r="H36" s="20">
        <v>53245.811999999998</v>
      </c>
      <c r="I36" s="21">
        <v>52196.12</v>
      </c>
      <c r="J36" s="20">
        <v>54694.62</v>
      </c>
      <c r="K36" s="20">
        <v>56387.630000000005</v>
      </c>
      <c r="L36" s="21">
        <v>57882.296000000002</v>
      </c>
      <c r="M36" s="55">
        <v>58108.824000000001</v>
      </c>
      <c r="N36" s="47">
        <v>3.91359734589658E-3</v>
      </c>
      <c r="O36" s="47">
        <v>0.11327861151365259</v>
      </c>
      <c r="P36" s="9"/>
      <c r="Q36" s="20">
        <v>53361.415000000001</v>
      </c>
      <c r="R36" s="20">
        <v>56449.806000000004</v>
      </c>
      <c r="S36" s="20">
        <v>58637.186000000002</v>
      </c>
      <c r="T36" s="21">
        <v>52196.12</v>
      </c>
      <c r="U36" s="22">
        <v>58108.824000000001</v>
      </c>
      <c r="V36" s="47">
        <v>0.11327861151365259</v>
      </c>
    </row>
    <row r="37" spans="1:22">
      <c r="A37" s="28" t="s">
        <v>53</v>
      </c>
      <c r="B37" s="29">
        <v>92038.123999999996</v>
      </c>
      <c r="C37" s="29">
        <v>91473.601999999999</v>
      </c>
      <c r="D37" s="29">
        <v>86505.69</v>
      </c>
      <c r="E37" s="29">
        <v>87236.604999999996</v>
      </c>
      <c r="F37" s="29">
        <v>90393.646999999997</v>
      </c>
      <c r="G37" s="29">
        <v>93594.918000000005</v>
      </c>
      <c r="H37" s="29">
        <v>83483.112000000008</v>
      </c>
      <c r="I37" s="30">
        <v>92028.915999999997</v>
      </c>
      <c r="J37" s="29">
        <v>102334.105</v>
      </c>
      <c r="K37" s="29">
        <v>100847.413</v>
      </c>
      <c r="L37" s="30">
        <v>82998.123999999996</v>
      </c>
      <c r="M37" s="57">
        <v>85292.812999999995</v>
      </c>
      <c r="N37" s="49">
        <v>2.7647480321362439E-2</v>
      </c>
      <c r="O37" s="49">
        <v>-7.319550520403828E-2</v>
      </c>
      <c r="P37" s="9"/>
      <c r="Q37" s="29">
        <v>71340.596999999994</v>
      </c>
      <c r="R37" s="29">
        <v>97194.926000000007</v>
      </c>
      <c r="S37" s="29">
        <v>87236.604999999996</v>
      </c>
      <c r="T37" s="30">
        <v>92028.915999999997</v>
      </c>
      <c r="U37" s="31">
        <v>85292.812999999995</v>
      </c>
      <c r="V37" s="49">
        <v>-7.319550520403828E-2</v>
      </c>
    </row>
    <row r="38" spans="1:22">
      <c r="A38" s="28" t="s">
        <v>56</v>
      </c>
      <c r="B38" s="29">
        <v>23859.183000000001</v>
      </c>
      <c r="C38" s="29">
        <v>23339.592000000001</v>
      </c>
      <c r="D38" s="29">
        <v>24828.341</v>
      </c>
      <c r="E38" s="29">
        <v>26068.751</v>
      </c>
      <c r="F38" s="29">
        <v>28103.601000000002</v>
      </c>
      <c r="G38" s="29">
        <v>32822.949999999997</v>
      </c>
      <c r="H38" s="29">
        <v>25262.691999999999</v>
      </c>
      <c r="I38" s="30">
        <v>26263.922000000002</v>
      </c>
      <c r="J38" s="29">
        <v>27948.152000000002</v>
      </c>
      <c r="K38" s="29">
        <v>30048.067999999999</v>
      </c>
      <c r="L38" s="30">
        <v>36388.978999999999</v>
      </c>
      <c r="M38" s="57">
        <v>42663.489000000001</v>
      </c>
      <c r="N38" s="49">
        <v>0.17242885545098696</v>
      </c>
      <c r="O38" s="49">
        <v>0.6244142439960032</v>
      </c>
      <c r="P38" s="9"/>
      <c r="Q38" s="29">
        <v>16510.748</v>
      </c>
      <c r="R38" s="29">
        <v>22791.452000000001</v>
      </c>
      <c r="S38" s="29">
        <v>26068.751</v>
      </c>
      <c r="T38" s="30">
        <v>26263.922000000002</v>
      </c>
      <c r="U38" s="31">
        <v>42663.489000000001</v>
      </c>
      <c r="V38" s="49">
        <v>0.6244142439960032</v>
      </c>
    </row>
    <row r="39" spans="1:22" ht="6.95" customHeight="1">
      <c r="A39" s="15"/>
      <c r="B39" s="16"/>
      <c r="C39" s="16"/>
      <c r="D39" s="16"/>
      <c r="E39" s="16"/>
      <c r="F39" s="16"/>
      <c r="G39" s="16"/>
      <c r="H39" s="16"/>
      <c r="I39" s="17"/>
      <c r="J39" s="16"/>
      <c r="K39" s="16"/>
      <c r="L39" s="17"/>
      <c r="M39" s="54"/>
      <c r="N39" s="46"/>
      <c r="O39" s="46"/>
      <c r="P39" s="9"/>
      <c r="Q39" s="16"/>
      <c r="R39" s="16"/>
      <c r="S39" s="16"/>
      <c r="T39" s="17"/>
      <c r="U39" s="18"/>
      <c r="V39" s="46"/>
    </row>
    <row r="40" spans="1:22">
      <c r="A40" s="19" t="s">
        <v>21</v>
      </c>
      <c r="B40" s="20">
        <v>316.43900000000002</v>
      </c>
      <c r="C40" s="20">
        <v>345.637</v>
      </c>
      <c r="D40" s="20">
        <v>416.86700000000002</v>
      </c>
      <c r="E40" s="20">
        <v>301.36200000000002</v>
      </c>
      <c r="F40" s="20">
        <v>30.916</v>
      </c>
      <c r="G40" s="20">
        <v>75.486000000000004</v>
      </c>
      <c r="H40" s="20">
        <v>428.346</v>
      </c>
      <c r="I40" s="21">
        <v>468.32100000000003</v>
      </c>
      <c r="J40" s="20">
        <v>329.30500000000001</v>
      </c>
      <c r="K40" s="20">
        <v>424.96199999999999</v>
      </c>
      <c r="L40" s="21">
        <v>362.33699999999999</v>
      </c>
      <c r="M40" s="55">
        <v>395.86</v>
      </c>
      <c r="N40" s="47">
        <v>9.2518842955591207E-2</v>
      </c>
      <c r="O40" s="47">
        <v>-0.1547250710516932</v>
      </c>
      <c r="P40" s="9"/>
      <c r="Q40" s="20">
        <v>1334.431</v>
      </c>
      <c r="R40" s="20">
        <v>1278.617</v>
      </c>
      <c r="S40" s="20">
        <v>1380.3050000000001</v>
      </c>
      <c r="T40" s="21">
        <v>1003.0690000000001</v>
      </c>
      <c r="U40" s="22">
        <v>1512.4639999999999</v>
      </c>
      <c r="V40" s="47">
        <v>0.50783644993514887</v>
      </c>
    </row>
    <row r="41" spans="1:22">
      <c r="A41" s="19" t="s">
        <v>25</v>
      </c>
      <c r="B41" s="20">
        <v>267.95699999999999</v>
      </c>
      <c r="C41" s="20">
        <v>294.37200000000001</v>
      </c>
      <c r="D41" s="20">
        <v>306.14300000000003</v>
      </c>
      <c r="E41" s="20">
        <v>284.75700000000001</v>
      </c>
      <c r="F41" s="20">
        <v>348.60899999999998</v>
      </c>
      <c r="G41" s="20">
        <v>210.32</v>
      </c>
      <c r="H41" s="20">
        <v>209.40100000000001</v>
      </c>
      <c r="I41" s="21">
        <v>284.33800000000002</v>
      </c>
      <c r="J41" s="20">
        <v>364.197</v>
      </c>
      <c r="K41" s="20">
        <v>262.14300000000003</v>
      </c>
      <c r="L41" s="21">
        <v>168.29500000000002</v>
      </c>
      <c r="M41" s="55">
        <v>203.05500000000001</v>
      </c>
      <c r="N41" s="47">
        <v>0.20654208384087469</v>
      </c>
      <c r="O41" s="47">
        <v>-0.28586752386244541</v>
      </c>
      <c r="P41" s="9"/>
      <c r="Q41" s="20">
        <v>835.52100000000007</v>
      </c>
      <c r="R41" s="20">
        <v>1126.44</v>
      </c>
      <c r="S41" s="20">
        <v>1153.229</v>
      </c>
      <c r="T41" s="21">
        <v>1052.6680000000001</v>
      </c>
      <c r="U41" s="22">
        <v>997.69</v>
      </c>
      <c r="V41" s="47">
        <v>-5.2227292935664527E-2</v>
      </c>
    </row>
    <row r="42" spans="1:22">
      <c r="A42" s="28" t="s">
        <v>78</v>
      </c>
      <c r="B42" s="29">
        <v>584.39599999999996</v>
      </c>
      <c r="C42" s="29">
        <v>640.00900000000001</v>
      </c>
      <c r="D42" s="29">
        <v>723.01</v>
      </c>
      <c r="E42" s="29">
        <v>586.11900000000003</v>
      </c>
      <c r="F42" s="29">
        <v>379.52500000000003</v>
      </c>
      <c r="G42" s="29">
        <v>285.80599999999998</v>
      </c>
      <c r="H42" s="29">
        <v>637.74699999999996</v>
      </c>
      <c r="I42" s="30">
        <v>752.65899999999999</v>
      </c>
      <c r="J42" s="29">
        <v>693.50200000000007</v>
      </c>
      <c r="K42" s="29">
        <v>687.10500000000002</v>
      </c>
      <c r="L42" s="30">
        <v>530.63200000000006</v>
      </c>
      <c r="M42" s="57">
        <v>598.91499999999996</v>
      </c>
      <c r="N42" s="49">
        <v>0.12868240136290288</v>
      </c>
      <c r="O42" s="49">
        <v>-0.20426780255069032</v>
      </c>
      <c r="P42" s="9"/>
      <c r="Q42" s="29">
        <v>2169.9520000000002</v>
      </c>
      <c r="R42" s="29">
        <v>2405.0570000000002</v>
      </c>
      <c r="S42" s="29">
        <v>2533.5340000000001</v>
      </c>
      <c r="T42" s="30">
        <v>2055.7370000000001</v>
      </c>
      <c r="U42" s="31">
        <v>2510.154</v>
      </c>
      <c r="V42" s="49">
        <v>0.22104821774380667</v>
      </c>
    </row>
    <row r="43" spans="1:22">
      <c r="A43" s="19" t="s">
        <v>32</v>
      </c>
      <c r="B43" s="20">
        <v>-39.451999999999998</v>
      </c>
      <c r="C43" s="20">
        <v>-44.719000000000001</v>
      </c>
      <c r="D43" s="20">
        <v>-41.910000000000004</v>
      </c>
      <c r="E43" s="20">
        <v>-31.68</v>
      </c>
      <c r="F43" s="20">
        <v>-34.734000000000002</v>
      </c>
      <c r="G43" s="20">
        <v>-31.893000000000001</v>
      </c>
      <c r="H43" s="20">
        <v>-36.904000000000003</v>
      </c>
      <c r="I43" s="21">
        <v>-39.215000000000003</v>
      </c>
      <c r="J43" s="20">
        <v>-47.218000000000004</v>
      </c>
      <c r="K43" s="20">
        <v>-69.88</v>
      </c>
      <c r="L43" s="21">
        <v>-35.597999999999999</v>
      </c>
      <c r="M43" s="55">
        <v>-55.654000000000003</v>
      </c>
      <c r="N43" s="47">
        <v>0.56340243833923265</v>
      </c>
      <c r="O43" s="47">
        <v>0.41920183603213057</v>
      </c>
      <c r="P43" s="9"/>
      <c r="Q43" s="20">
        <v>-123.206</v>
      </c>
      <c r="R43" s="20">
        <v>-131.916</v>
      </c>
      <c r="S43" s="20">
        <v>-157.761</v>
      </c>
      <c r="T43" s="21">
        <v>-142.74600000000001</v>
      </c>
      <c r="U43" s="22">
        <v>-208.35</v>
      </c>
      <c r="V43" s="47">
        <v>0.45958555756378439</v>
      </c>
    </row>
    <row r="44" spans="1:22">
      <c r="A44" s="19" t="s">
        <v>91</v>
      </c>
      <c r="B44" s="20">
        <v>-73.043999999999997</v>
      </c>
      <c r="C44" s="20">
        <v>0.94400000000000006</v>
      </c>
      <c r="D44" s="20">
        <v>48.448999999999998</v>
      </c>
      <c r="E44" s="20">
        <v>24.487000000000002</v>
      </c>
      <c r="F44" s="20">
        <v>-68.516000000000005</v>
      </c>
      <c r="G44" s="20">
        <v>-108.006</v>
      </c>
      <c r="H44" s="20">
        <v>-79.510000000000005</v>
      </c>
      <c r="I44" s="21">
        <v>4.7780000000000005</v>
      </c>
      <c r="J44" s="20">
        <v>-21.509</v>
      </c>
      <c r="K44" s="20">
        <v>-24.509</v>
      </c>
      <c r="L44" s="21">
        <v>-32.405999999999999</v>
      </c>
      <c r="M44" s="55">
        <v>-21.382000000000001</v>
      </c>
      <c r="N44" s="47">
        <v>-0.34018391655866187</v>
      </c>
      <c r="O44" s="47">
        <v>-5.4750941816659688</v>
      </c>
      <c r="P44" s="9"/>
      <c r="Q44" s="20">
        <v>52.622999999999998</v>
      </c>
      <c r="R44" s="20">
        <v>-48.664000000000001</v>
      </c>
      <c r="S44" s="20">
        <v>0.83599999999999997</v>
      </c>
      <c r="T44" s="21">
        <v>-251.25400000000002</v>
      </c>
      <c r="U44" s="22">
        <v>-99.805999999999997</v>
      </c>
      <c r="V44" s="47">
        <v>-0.60276851313809932</v>
      </c>
    </row>
    <row r="45" spans="1:22">
      <c r="A45" s="19" t="s">
        <v>80</v>
      </c>
      <c r="B45" s="20">
        <v>-10.776</v>
      </c>
      <c r="C45" s="20">
        <v>-8.7590000000000003</v>
      </c>
      <c r="D45" s="20">
        <v>-13.016999999999999</v>
      </c>
      <c r="E45" s="20">
        <v>5.3999999999999999E-2</v>
      </c>
      <c r="F45" s="20">
        <v>-68.606999999999999</v>
      </c>
      <c r="G45" s="20">
        <v>-3.8580000000000001</v>
      </c>
      <c r="H45" s="20">
        <v>-2.548</v>
      </c>
      <c r="I45" s="21">
        <v>-5.2250000000000005</v>
      </c>
      <c r="J45" s="20">
        <v>1.121</v>
      </c>
      <c r="K45" s="20">
        <v>3.7680000000000002</v>
      </c>
      <c r="L45" s="21">
        <v>3.4420000000000002</v>
      </c>
      <c r="M45" s="55">
        <v>3.9420000000000002</v>
      </c>
      <c r="N45" s="47">
        <v>0.14526438117373619</v>
      </c>
      <c r="O45" s="47">
        <v>-1.7544497607655503</v>
      </c>
      <c r="P45" s="9"/>
      <c r="Q45" s="20">
        <v>153.333</v>
      </c>
      <c r="R45" s="20">
        <v>19.368000000000002</v>
      </c>
      <c r="S45" s="20">
        <v>-32.497999999999998</v>
      </c>
      <c r="T45" s="21">
        <v>-80.238</v>
      </c>
      <c r="U45" s="22">
        <v>12.273</v>
      </c>
      <c r="V45" s="47">
        <v>-1.1529574515815448</v>
      </c>
    </row>
    <row r="46" spans="1:22">
      <c r="A46" s="28" t="s">
        <v>92</v>
      </c>
      <c r="B46" s="29">
        <v>461.12400000000002</v>
      </c>
      <c r="C46" s="29">
        <v>587.47500000000002</v>
      </c>
      <c r="D46" s="29">
        <v>716.53200000000004</v>
      </c>
      <c r="E46" s="29">
        <v>578.98</v>
      </c>
      <c r="F46" s="29">
        <v>207.66800000000001</v>
      </c>
      <c r="G46" s="29">
        <v>142.04900000000001</v>
      </c>
      <c r="H46" s="29">
        <v>518.78499999999997</v>
      </c>
      <c r="I46" s="30">
        <v>712.99700000000007</v>
      </c>
      <c r="J46" s="29">
        <v>625.89599999999996</v>
      </c>
      <c r="K46" s="29">
        <v>596.48400000000004</v>
      </c>
      <c r="L46" s="30">
        <v>466.07</v>
      </c>
      <c r="M46" s="57">
        <v>525.82100000000003</v>
      </c>
      <c r="N46" s="49">
        <v>0.12820177226596874</v>
      </c>
      <c r="O46" s="49">
        <v>-0.26252003865373907</v>
      </c>
      <c r="P46" s="9"/>
      <c r="Q46" s="29">
        <v>2252.7020000000002</v>
      </c>
      <c r="R46" s="29">
        <v>2243.8450000000003</v>
      </c>
      <c r="S46" s="29">
        <v>2344.1109999999999</v>
      </c>
      <c r="T46" s="30">
        <v>1581.499</v>
      </c>
      <c r="U46" s="31">
        <v>2214.2710000000002</v>
      </c>
      <c r="V46" s="49">
        <v>0.40010901050206171</v>
      </c>
    </row>
    <row r="47" spans="1:22" ht="12.75" customHeight="1">
      <c r="A47" s="15"/>
      <c r="B47" s="16"/>
      <c r="C47" s="16"/>
      <c r="D47" s="16"/>
      <c r="E47" s="16"/>
      <c r="F47" s="16"/>
      <c r="G47" s="16"/>
      <c r="H47" s="16"/>
      <c r="I47" s="17"/>
      <c r="J47" s="16"/>
      <c r="K47" s="16"/>
      <c r="L47" s="17"/>
      <c r="M47" s="54"/>
      <c r="N47" s="46"/>
      <c r="O47" s="46"/>
      <c r="P47" s="9"/>
      <c r="Q47" s="16"/>
      <c r="R47" s="16"/>
      <c r="S47" s="16"/>
      <c r="T47" s="17"/>
      <c r="U47" s="18"/>
      <c r="V47" s="46"/>
    </row>
    <row r="48" spans="1:22">
      <c r="A48" s="15" t="s">
        <v>76</v>
      </c>
      <c r="B48" s="16"/>
      <c r="C48" s="16"/>
      <c r="D48" s="16"/>
      <c r="E48" s="16"/>
      <c r="F48" s="16"/>
      <c r="G48" s="16"/>
      <c r="H48" s="16"/>
      <c r="I48" s="17"/>
      <c r="J48" s="16"/>
      <c r="K48" s="16"/>
      <c r="L48" s="17"/>
      <c r="M48" s="54"/>
      <c r="N48" s="46"/>
      <c r="O48" s="46"/>
      <c r="P48" s="9"/>
      <c r="Q48" s="16"/>
      <c r="R48" s="16"/>
      <c r="S48" s="16"/>
      <c r="T48" s="17"/>
      <c r="U48" s="18"/>
      <c r="V48" s="46"/>
    </row>
    <row r="49" spans="1:22" ht="6.95" customHeight="1">
      <c r="A49" s="15"/>
      <c r="B49" s="16"/>
      <c r="C49" s="16"/>
      <c r="D49" s="16"/>
      <c r="E49" s="16"/>
      <c r="F49" s="16"/>
      <c r="G49" s="16"/>
      <c r="H49" s="16"/>
      <c r="I49" s="17"/>
      <c r="J49" s="16"/>
      <c r="K49" s="16"/>
      <c r="L49" s="17"/>
      <c r="M49" s="54"/>
      <c r="N49" s="46"/>
      <c r="O49" s="46"/>
      <c r="P49" s="9"/>
      <c r="Q49" s="16"/>
      <c r="R49" s="16"/>
      <c r="S49" s="16"/>
      <c r="T49" s="17"/>
      <c r="U49" s="18"/>
      <c r="V49" s="46"/>
    </row>
    <row r="50" spans="1:22">
      <c r="A50" s="19" t="s">
        <v>51</v>
      </c>
      <c r="B50" s="20">
        <v>81.070050330000001</v>
      </c>
      <c r="C50" s="20">
        <v>249.30297795000001</v>
      </c>
      <c r="D50" s="20">
        <v>286.75988899999999</v>
      </c>
      <c r="E50" s="20">
        <v>397.35785540000001</v>
      </c>
      <c r="F50" s="20">
        <v>427.81</v>
      </c>
      <c r="G50" s="20">
        <v>234.114</v>
      </c>
      <c r="H50" s="20">
        <v>173.66389998999998</v>
      </c>
      <c r="I50" s="21">
        <v>245.14868567000002</v>
      </c>
      <c r="J50" s="20">
        <v>246.54400000000001</v>
      </c>
      <c r="K50" s="20">
        <v>337.89400000000001</v>
      </c>
      <c r="L50" s="21">
        <v>398.298</v>
      </c>
      <c r="M50" s="55">
        <v>516.10374654999998</v>
      </c>
      <c r="N50" s="47">
        <v>0.29577287997931201</v>
      </c>
      <c r="O50" s="47">
        <v>1.1052682584835005</v>
      </c>
      <c r="P50" s="9"/>
      <c r="Q50" s="20">
        <v>111.14217929</v>
      </c>
      <c r="R50" s="20">
        <v>58.596137579999997</v>
      </c>
      <c r="S50" s="20">
        <v>397.35785540000001</v>
      </c>
      <c r="T50" s="21">
        <v>245.14868567000002</v>
      </c>
      <c r="U50" s="22">
        <v>516.10374654999998</v>
      </c>
      <c r="V50" s="47">
        <v>1.1052682584835005</v>
      </c>
    </row>
    <row r="51" spans="1:22">
      <c r="A51" s="28" t="s">
        <v>53</v>
      </c>
      <c r="B51" s="29">
        <v>2085.3119999999999</v>
      </c>
      <c r="C51" s="29">
        <v>2066.2739999999999</v>
      </c>
      <c r="D51" s="29">
        <v>3259.2429999999999</v>
      </c>
      <c r="E51" s="29">
        <v>3077.143</v>
      </c>
      <c r="F51" s="29">
        <v>3185.7249999999999</v>
      </c>
      <c r="G51" s="29">
        <v>2920.2739999999999</v>
      </c>
      <c r="H51" s="29">
        <v>2834.0520000000001</v>
      </c>
      <c r="I51" s="30">
        <v>4510.6500000000005</v>
      </c>
      <c r="J51" s="29">
        <v>4399.1610000000001</v>
      </c>
      <c r="K51" s="29">
        <v>4437.9949999999999</v>
      </c>
      <c r="L51" s="30">
        <v>4308.201</v>
      </c>
      <c r="M51" s="57">
        <v>3537.6309999999999</v>
      </c>
      <c r="N51" s="49">
        <v>-0.17886119983724069</v>
      </c>
      <c r="O51" s="49">
        <v>-0.21571591677474433</v>
      </c>
      <c r="P51" s="9"/>
      <c r="Q51" s="29">
        <v>1573.9170000000001</v>
      </c>
      <c r="R51" s="29">
        <v>2369.873</v>
      </c>
      <c r="S51" s="29">
        <v>3077.143</v>
      </c>
      <c r="T51" s="30">
        <v>4510.6500000000005</v>
      </c>
      <c r="U51" s="31">
        <v>3537.6309999999999</v>
      </c>
      <c r="V51" s="49">
        <v>-0.21571591677474433</v>
      </c>
    </row>
    <row r="52" spans="1:22">
      <c r="A52" s="28" t="s">
        <v>56</v>
      </c>
      <c r="B52" s="29">
        <v>644.44200000000001</v>
      </c>
      <c r="C52" s="29">
        <v>788.923</v>
      </c>
      <c r="D52" s="29">
        <v>825.99199999999996</v>
      </c>
      <c r="E52" s="29">
        <v>950.05000000000007</v>
      </c>
      <c r="F52" s="29">
        <v>960.26600000000008</v>
      </c>
      <c r="G52" s="29">
        <v>731.75300000000004</v>
      </c>
      <c r="H52" s="29">
        <v>799.22500000000002</v>
      </c>
      <c r="I52" s="30">
        <v>786.27600000000007</v>
      </c>
      <c r="J52" s="29">
        <v>912.14400000000001</v>
      </c>
      <c r="K52" s="29">
        <v>626.29399999999998</v>
      </c>
      <c r="L52" s="30">
        <v>456.46500000000003</v>
      </c>
      <c r="M52" s="57">
        <v>444.10500000000002</v>
      </c>
      <c r="N52" s="49">
        <v>-2.7077651079491338E-2</v>
      </c>
      <c r="O52" s="49">
        <v>-0.4351792500343391</v>
      </c>
      <c r="P52" s="9"/>
      <c r="Q52" s="29">
        <v>427.80700000000002</v>
      </c>
      <c r="R52" s="29">
        <v>564.60900000000004</v>
      </c>
      <c r="S52" s="29">
        <v>950.05000000000007</v>
      </c>
      <c r="T52" s="30">
        <v>786.27600000000007</v>
      </c>
      <c r="U52" s="31">
        <v>444.10500000000002</v>
      </c>
      <c r="V52" s="49">
        <v>-0.4351792500343391</v>
      </c>
    </row>
    <row r="53" spans="1:22" ht="6.95" customHeight="1">
      <c r="A53" s="15"/>
      <c r="B53" s="16"/>
      <c r="C53" s="16"/>
      <c r="D53" s="16"/>
      <c r="E53" s="16"/>
      <c r="F53" s="16"/>
      <c r="G53" s="16"/>
      <c r="H53" s="16"/>
      <c r="I53" s="17"/>
      <c r="J53" s="16"/>
      <c r="K53" s="16"/>
      <c r="L53" s="17"/>
      <c r="M53" s="54"/>
      <c r="N53" s="46"/>
      <c r="O53" s="46"/>
      <c r="P53" s="9"/>
      <c r="Q53" s="16"/>
      <c r="R53" s="16"/>
      <c r="S53" s="16"/>
      <c r="T53" s="17"/>
      <c r="U53" s="18"/>
      <c r="V53" s="46"/>
    </row>
    <row r="54" spans="1:22">
      <c r="A54" s="19" t="s">
        <v>21</v>
      </c>
      <c r="B54" s="20">
        <v>39.134999999999998</v>
      </c>
      <c r="C54" s="20">
        <v>48.84</v>
      </c>
      <c r="D54" s="20">
        <v>4.5789999999999997</v>
      </c>
      <c r="E54" s="20">
        <v>102.238</v>
      </c>
      <c r="F54" s="20">
        <v>67.186000000000007</v>
      </c>
      <c r="G54" s="20">
        <v>62.262999999999998</v>
      </c>
      <c r="H54" s="20">
        <v>56.783000000000001</v>
      </c>
      <c r="I54" s="21">
        <v>59.743000000000002</v>
      </c>
      <c r="J54" s="20">
        <v>57.247</v>
      </c>
      <c r="K54" s="20">
        <v>63.634</v>
      </c>
      <c r="L54" s="21">
        <v>66.668999999999997</v>
      </c>
      <c r="M54" s="55">
        <v>73.989999999999995</v>
      </c>
      <c r="N54" s="47">
        <v>0.10981115660951857</v>
      </c>
      <c r="O54" s="47">
        <v>0.23847145272249448</v>
      </c>
      <c r="P54" s="9"/>
      <c r="Q54" s="20">
        <v>141.80199999999999</v>
      </c>
      <c r="R54" s="20">
        <v>177.49600000000001</v>
      </c>
      <c r="S54" s="20">
        <v>194.792</v>
      </c>
      <c r="T54" s="21">
        <v>245.97499999999999</v>
      </c>
      <c r="U54" s="22">
        <v>261.54000000000002</v>
      </c>
      <c r="V54" s="47">
        <v>6.327878849476587E-2</v>
      </c>
    </row>
    <row r="55" spans="1:22">
      <c r="A55" s="19" t="s">
        <v>25</v>
      </c>
      <c r="B55" s="20">
        <v>168.42600000000002</v>
      </c>
      <c r="C55" s="20">
        <v>169.959</v>
      </c>
      <c r="D55" s="20">
        <v>175.471</v>
      </c>
      <c r="E55" s="20">
        <v>264.245</v>
      </c>
      <c r="F55" s="20">
        <v>205.42099999999999</v>
      </c>
      <c r="G55" s="20">
        <v>164.851</v>
      </c>
      <c r="H55" s="20">
        <v>175.77799999999999</v>
      </c>
      <c r="I55" s="21">
        <v>234.815</v>
      </c>
      <c r="J55" s="20">
        <v>134.887</v>
      </c>
      <c r="K55" s="20">
        <v>153.43299999999999</v>
      </c>
      <c r="L55" s="21">
        <v>145.83500000000001</v>
      </c>
      <c r="M55" s="55">
        <v>178.57900000000001</v>
      </c>
      <c r="N55" s="47">
        <v>0.22452771968320362</v>
      </c>
      <c r="O55" s="47">
        <v>-0.23949066286225318</v>
      </c>
      <c r="P55" s="9"/>
      <c r="Q55" s="20">
        <v>446.76800000000003</v>
      </c>
      <c r="R55" s="20">
        <v>576.03</v>
      </c>
      <c r="S55" s="20">
        <v>778.101</v>
      </c>
      <c r="T55" s="21">
        <v>780.86500000000001</v>
      </c>
      <c r="U55" s="22">
        <v>612.73400000000004</v>
      </c>
      <c r="V55" s="47">
        <v>-0.21531378663405321</v>
      </c>
    </row>
    <row r="56" spans="1:22">
      <c r="A56" s="28" t="s">
        <v>78</v>
      </c>
      <c r="B56" s="29">
        <v>207.56100000000001</v>
      </c>
      <c r="C56" s="29">
        <v>218.79900000000001</v>
      </c>
      <c r="D56" s="29">
        <v>180.05</v>
      </c>
      <c r="E56" s="29">
        <v>366.483</v>
      </c>
      <c r="F56" s="29">
        <v>272.60700000000003</v>
      </c>
      <c r="G56" s="29">
        <v>227.114</v>
      </c>
      <c r="H56" s="29">
        <v>232.56100000000001</v>
      </c>
      <c r="I56" s="30">
        <v>294.55799999999999</v>
      </c>
      <c r="J56" s="29">
        <v>192.13400000000001</v>
      </c>
      <c r="K56" s="29">
        <v>217.06700000000001</v>
      </c>
      <c r="L56" s="30">
        <v>212.50399999999999</v>
      </c>
      <c r="M56" s="57">
        <v>252.56900000000002</v>
      </c>
      <c r="N56" s="49">
        <v>0.18853762752701142</v>
      </c>
      <c r="O56" s="49">
        <v>-0.14254917537462908</v>
      </c>
      <c r="P56" s="9"/>
      <c r="Q56" s="29">
        <v>588.57000000000005</v>
      </c>
      <c r="R56" s="29">
        <v>753.52600000000007</v>
      </c>
      <c r="S56" s="29">
        <v>972.89300000000003</v>
      </c>
      <c r="T56" s="30">
        <v>1026.8399999999999</v>
      </c>
      <c r="U56" s="31">
        <v>874.274</v>
      </c>
      <c r="V56" s="49">
        <v>-0.14857816212847175</v>
      </c>
    </row>
    <row r="57" spans="1:22">
      <c r="A57" s="19" t="s">
        <v>32</v>
      </c>
      <c r="B57" s="20">
        <v>-52.041000000000004</v>
      </c>
      <c r="C57" s="20">
        <v>-61.32</v>
      </c>
      <c r="D57" s="20">
        <v>-73.909000000000006</v>
      </c>
      <c r="E57" s="20">
        <v>-91.27</v>
      </c>
      <c r="F57" s="20">
        <v>-67.626999999999995</v>
      </c>
      <c r="G57" s="20">
        <v>-74.555000000000007</v>
      </c>
      <c r="H57" s="20">
        <v>-87.236999999999995</v>
      </c>
      <c r="I57" s="21">
        <v>-57.883000000000003</v>
      </c>
      <c r="J57" s="20">
        <v>-72.912999999999997</v>
      </c>
      <c r="K57" s="20">
        <v>-77.632000000000005</v>
      </c>
      <c r="L57" s="21">
        <v>-84.685000000000002</v>
      </c>
      <c r="M57" s="55">
        <v>-56.453000000000003</v>
      </c>
      <c r="N57" s="47">
        <v>-0.33337663104445892</v>
      </c>
      <c r="O57" s="47">
        <v>-2.4705008378971383E-2</v>
      </c>
      <c r="P57" s="9"/>
      <c r="Q57" s="20">
        <v>-218.67000000000002</v>
      </c>
      <c r="R57" s="20">
        <v>-222.90899999999999</v>
      </c>
      <c r="S57" s="20">
        <v>-278.54000000000002</v>
      </c>
      <c r="T57" s="21">
        <v>-287.30200000000002</v>
      </c>
      <c r="U57" s="22">
        <v>-291.68299999999999</v>
      </c>
      <c r="V57" s="47">
        <v>1.5248762626086654E-2</v>
      </c>
    </row>
    <row r="58" spans="1:22">
      <c r="A58" s="19" t="s">
        <v>79</v>
      </c>
      <c r="B58" s="20">
        <v>0</v>
      </c>
      <c r="C58" s="20">
        <v>0</v>
      </c>
      <c r="D58" s="20">
        <v>0</v>
      </c>
      <c r="E58" s="20">
        <v>0</v>
      </c>
      <c r="F58" s="20">
        <v>0</v>
      </c>
      <c r="G58" s="20">
        <v>0</v>
      </c>
      <c r="H58" s="20">
        <v>0</v>
      </c>
      <c r="I58" s="21">
        <v>0</v>
      </c>
      <c r="J58" s="20">
        <v>0</v>
      </c>
      <c r="K58" s="20">
        <v>0</v>
      </c>
      <c r="L58" s="21">
        <v>0</v>
      </c>
      <c r="M58" s="55">
        <v>0</v>
      </c>
      <c r="N58" s="47" t="s">
        <v>40</v>
      </c>
      <c r="O58" s="47" t="s">
        <v>40</v>
      </c>
      <c r="P58" s="9"/>
      <c r="Q58" s="20">
        <v>0</v>
      </c>
      <c r="R58" s="20">
        <v>0</v>
      </c>
      <c r="S58" s="20">
        <v>0</v>
      </c>
      <c r="T58" s="21">
        <v>0</v>
      </c>
      <c r="U58" s="22">
        <v>0</v>
      </c>
      <c r="V58" s="47" t="s">
        <v>40</v>
      </c>
    </row>
    <row r="59" spans="1:22">
      <c r="A59" s="28" t="s">
        <v>92</v>
      </c>
      <c r="B59" s="29">
        <v>155.52000000000001</v>
      </c>
      <c r="C59" s="29">
        <v>157.47900000000001</v>
      </c>
      <c r="D59" s="29">
        <v>106.14100000000001</v>
      </c>
      <c r="E59" s="29">
        <v>275.21300000000002</v>
      </c>
      <c r="F59" s="29">
        <v>204.98000000000002</v>
      </c>
      <c r="G59" s="29">
        <v>152.559</v>
      </c>
      <c r="H59" s="29">
        <v>145.32400000000001</v>
      </c>
      <c r="I59" s="30">
        <v>236.67500000000001</v>
      </c>
      <c r="J59" s="29">
        <v>119.221</v>
      </c>
      <c r="K59" s="29">
        <v>139.435</v>
      </c>
      <c r="L59" s="30">
        <v>127.819</v>
      </c>
      <c r="M59" s="57">
        <v>196.11600000000001</v>
      </c>
      <c r="N59" s="49">
        <v>0.53432588269349646</v>
      </c>
      <c r="O59" s="49">
        <v>-0.17137002218231756</v>
      </c>
      <c r="P59" s="9"/>
      <c r="Q59" s="29">
        <v>369.90000000000003</v>
      </c>
      <c r="R59" s="29">
        <v>530.61699999999996</v>
      </c>
      <c r="S59" s="29">
        <v>694.35300000000007</v>
      </c>
      <c r="T59" s="30">
        <v>739.53800000000001</v>
      </c>
      <c r="U59" s="31">
        <v>582.59100000000001</v>
      </c>
      <c r="V59" s="49">
        <v>-0.21222303654443719</v>
      </c>
    </row>
  </sheetData>
  <pageMargins left="0.7" right="0.7" top="0.75" bottom="0.75" header="0.3" footer="0.3"/>
  <pageSetup orientation="portrait" r:id="rId1"/>
  <headerFooter>
    <oddFooter>&amp;L&amp;"Arial,Regular"&amp;08&amp;K00C000General Business</oddFooter>
    <evenFooter>&amp;L&amp;"Arial,Regular"&amp;08&amp;K00C000General Business</evenFooter>
    <firstFooter>&amp;L&amp;"Arial,Regular"&amp;08&amp;K00C000General Business</firstFooter>
  </headerFooter>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item1.xml><?xml version="1.0" encoding="utf-8"?>
<sisl xmlns:xsd="http://www.w3.org/2001/XMLSchema" xmlns:xsi="http://www.w3.org/2001/XMLSchema-instance" xmlns="http://www.boldonjames.com/2008/01/sie/internal/label" sislVersion="0" policy="fab68110-d7b3-411c-a174-58f092b76247" origin="userSelected">
  <element uid="a6d31833-681e-42c7-b4cf-b64710378cda" value=""/>
</sisl>
</file>

<file path=customXml/itemProps1.xml><?xml version="1.0" encoding="utf-8"?>
<ds:datastoreItem xmlns:ds="http://schemas.openxmlformats.org/officeDocument/2006/customXml" ds:itemID="{ADE62CDC-8525-41FA-B73E-352248F9BFEB}">
  <ds:schemaRefs>
    <ds:schemaRef ds:uri="http://www.w3.org/2001/XMLSchema"/>
    <ds:schemaRef ds:uri="http://www.boldonjames.com/2008/01/sie/internal/label"/>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4</vt:i4>
      </vt:variant>
      <vt:variant>
        <vt:lpstr>Named Ranges</vt:lpstr>
      </vt:variant>
      <vt:variant>
        <vt:i4>7</vt:i4>
      </vt:variant>
    </vt:vector>
  </HeadingPairs>
  <TitlesOfParts>
    <vt:vector size="11" baseType="lpstr">
      <vt:lpstr>Index</vt:lpstr>
      <vt:lpstr>Income Statement</vt:lpstr>
      <vt:lpstr>Balance Sheet</vt:lpstr>
      <vt:lpstr>Operating Segments</vt:lpstr>
      <vt:lpstr>Index!Print_Area</vt:lpstr>
      <vt:lpstr>'Balance Sheet'!R_CURRENCY</vt:lpstr>
      <vt:lpstr>'Income Statement'!R_CURRENCY</vt:lpstr>
      <vt:lpstr>'Balance Sheet'!R_DENOMINATION</vt:lpstr>
      <vt:lpstr>'Income Statement'!R_DENOMINATION</vt:lpstr>
      <vt:lpstr>'Balance Sheet'!R_LANGUAGE</vt:lpstr>
      <vt:lpstr>'Income Statement'!R_LANGUAGE</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Ben Franz</dc:creator>
  <cp:keywords>General Business</cp:keywords>
  <cp:lastModifiedBy>Rakan Al-Rashid</cp:lastModifiedBy>
  <cp:lastPrinted>2023-11-03T08:22:42Z</cp:lastPrinted>
  <dcterms:created xsi:type="dcterms:W3CDTF">2023-11-03T07:42:43Z</dcterms:created>
  <dcterms:modified xsi:type="dcterms:W3CDTF">2024-03-04T10:20:5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B34D7D80-A901-4872-A947-7BC77DEA44D8}</vt:lpwstr>
  </property>
  <property fmtid="{D5CDD505-2E9C-101B-9397-08002B2CF9AE}" pid="3" name="docIndexRef">
    <vt:lpwstr>ee585ad7-39e5-4691-b9b5-8bc7072df776</vt:lpwstr>
  </property>
  <property fmtid="{D5CDD505-2E9C-101B-9397-08002B2CF9AE}" pid="4" name="bjSaver">
    <vt:lpwstr>Kv0m9lPaoy0aLLrccid7A3X30+jd3PAD</vt:lpwstr>
  </property>
  <property fmtid="{D5CDD505-2E9C-101B-9397-08002B2CF9AE}" pid="5" name="bjDocumentLabelXML">
    <vt:lpwstr>&lt;?xml version="1.0" encoding="us-ascii"?&gt;&lt;sisl xmlns:xsd="http://www.w3.org/2001/XMLSchema" xmlns:xsi="http://www.w3.org/2001/XMLSchema-instance" sislVersion="0" policy="fab68110-d7b3-411c-a174-58f092b76247" origin="userSelected" xmlns="http://www.boldonj</vt:lpwstr>
  </property>
  <property fmtid="{D5CDD505-2E9C-101B-9397-08002B2CF9AE}" pid="6" name="bjDocumentLabelXML-0">
    <vt:lpwstr>ames.com/2008/01/sie/internal/label"&gt;&lt;element uid="a6d31833-681e-42c7-b4cf-b64710378cda" value="" /&gt;&lt;/sisl&gt;</vt:lpwstr>
  </property>
  <property fmtid="{D5CDD505-2E9C-101B-9397-08002B2CF9AE}" pid="7" name="bjDocumentSecurityLabel">
    <vt:lpwstr>General Business</vt:lpwstr>
  </property>
  <property fmtid="{D5CDD505-2E9C-101B-9397-08002B2CF9AE}" pid="8" name="bjClsUserRVM">
    <vt:lpwstr>[]</vt:lpwstr>
  </property>
  <property fmtid="{D5CDD505-2E9C-101B-9397-08002B2CF9AE}" pid="9" name="bjLeftFooterLabel-first">
    <vt:lpwstr>&amp;"Arial,Regular"&amp;08&amp;K00C000General Business</vt:lpwstr>
  </property>
  <property fmtid="{D5CDD505-2E9C-101B-9397-08002B2CF9AE}" pid="10" name="bjLeftFooterLabel-even">
    <vt:lpwstr>&amp;"Arial,Regular"&amp;08&amp;K00C000General Business</vt:lpwstr>
  </property>
  <property fmtid="{D5CDD505-2E9C-101B-9397-08002B2CF9AE}" pid="11" name="bjLeftFooterLabel">
    <vt:lpwstr>&amp;"Arial,Regular"&amp;08&amp;K00C000General Business</vt:lpwstr>
  </property>
</Properties>
</file>